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Desktop\прием документов у гл.бух\Файлы от Светланы\Светлана\2022\2 кв 2022\Финансовая отчетность 2 кв 2022\"/>
    </mc:Choice>
  </mc:AlternateContent>
  <xr:revisionPtr revIDLastSave="0" documentId="13_ncr:1_{B61DCB7A-C615-4A4E-9583-9A9A0F6DF056}" xr6:coauthVersionLast="40" xr6:coauthVersionMax="40" xr10:uidLastSave="{00000000-0000-0000-0000-000000000000}"/>
  <bookViews>
    <workbookView xWindow="0" yWindow="0" windowWidth="28800" windowHeight="11025" activeTab="1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2:$G$38</definedName>
    <definedName name="_xlnm.Print_Area" localSheetId="1">'отчет о совокупном доходе'!$A$3:$G$24</definedName>
    <definedName name="_xlnm.Print_Area" localSheetId="0">'Отчет о финансовом положении'!$A$2:$G$54</definedName>
    <definedName name="_xlnm.Print_Area" localSheetId="3">'отчет об изменениях в капитале'!$A$2:$F$20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7" uniqueCount="125">
  <si>
    <t>АО Каспий Нефть и его дочернее предприятие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Доход от прекращения признания финансовых активов, оцениваемых по амортизированной стоимости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Возврат финансовой помощи</t>
  </si>
  <si>
    <t>Погашение займов выданных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21 года 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 xml:space="preserve">На 1 января 2022года </t>
  </si>
  <si>
    <t>Уставный капитал(взнос собственника)</t>
  </si>
  <si>
    <t>22</t>
  </si>
  <si>
    <t>23</t>
  </si>
  <si>
    <t>24</t>
  </si>
  <si>
    <t>25</t>
  </si>
  <si>
    <t>26</t>
  </si>
  <si>
    <t>27</t>
  </si>
  <si>
    <t>28</t>
  </si>
  <si>
    <t>8</t>
  </si>
  <si>
    <t>16</t>
  </si>
  <si>
    <t>15</t>
  </si>
  <si>
    <t>5</t>
  </si>
  <si>
    <t>6</t>
  </si>
  <si>
    <t>7</t>
  </si>
  <si>
    <t>9</t>
  </si>
  <si>
    <t>10</t>
  </si>
  <si>
    <t>11</t>
  </si>
  <si>
    <t>12</t>
  </si>
  <si>
    <t>13</t>
  </si>
  <si>
    <t>14</t>
  </si>
  <si>
    <t>17</t>
  </si>
  <si>
    <t>18</t>
  </si>
  <si>
    <t>19</t>
  </si>
  <si>
    <t>20</t>
  </si>
  <si>
    <t>21</t>
  </si>
  <si>
    <t>за период закончившийся 30.06.2022</t>
  </si>
  <si>
    <t>за период закончившийся 30.06.2021</t>
  </si>
  <si>
    <t xml:space="preserve">На 30 июня 2021 года </t>
  </si>
  <si>
    <t>На 30 июня 2022</t>
  </si>
  <si>
    <t>Консолидированный отчет об изменениях в капитале на 30 июня 2022 года</t>
  </si>
  <si>
    <t>Консолидированный отчет о движении денежных средств на 30 июня 2022 года</t>
  </si>
  <si>
    <t>Консолидированный отчет о совокупном доходе на 30 июня 2022 года</t>
  </si>
  <si>
    <t>Консолидированный отчет о финансовом положении на 30 июня 2022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43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Fill="1"/>
    <xf numFmtId="0" fontId="6" fillId="0" borderId="0" xfId="2" applyFont="1"/>
    <xf numFmtId="0" fontId="3" fillId="0" borderId="1" xfId="2" applyFont="1" applyBorder="1"/>
    <xf numFmtId="0" fontId="4" fillId="0" borderId="0" xfId="2" applyFont="1" applyFill="1" applyBorder="1" applyAlignment="1">
      <alignment horizontal="center"/>
    </xf>
    <xf numFmtId="0" fontId="4" fillId="0" borderId="0" xfId="2" applyFont="1" applyBorder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0" fontId="2" fillId="0" borderId="1" xfId="2" applyFont="1" applyFill="1" applyBorder="1"/>
    <xf numFmtId="0" fontId="4" fillId="0" borderId="0" xfId="2" applyFont="1" applyBorder="1"/>
    <xf numFmtId="0" fontId="2" fillId="0" borderId="0" xfId="2" applyFont="1" applyFill="1" applyBorder="1"/>
    <xf numFmtId="164" fontId="2" fillId="0" borderId="1" xfId="2" applyNumberFormat="1" applyFont="1" applyFill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Fill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0" fontId="3" fillId="0" borderId="1" xfId="2" applyFont="1" applyFill="1" applyBorder="1"/>
    <xf numFmtId="0" fontId="3" fillId="0" borderId="0" xfId="2" applyFont="1" applyFill="1" applyBorder="1"/>
    <xf numFmtId="165" fontId="3" fillId="0" borderId="1" xfId="2" applyNumberFormat="1" applyFont="1" applyFill="1" applyBorder="1" applyAlignment="1">
      <alignment vertical="center"/>
    </xf>
    <xf numFmtId="165" fontId="4" fillId="0" borderId="0" xfId="2" applyNumberFormat="1" applyFont="1" applyBorder="1" applyAlignment="1">
      <alignment vertical="center"/>
    </xf>
    <xf numFmtId="165" fontId="3" fillId="0" borderId="0" xfId="2" applyNumberFormat="1" applyFont="1" applyFill="1" applyBorder="1" applyAlignment="1">
      <alignment vertical="center" wrapText="1"/>
    </xf>
    <xf numFmtId="165" fontId="3" fillId="0" borderId="0" xfId="2" applyNumberFormat="1" applyFont="1" applyFill="1" applyBorder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Fill="1" applyBorder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 applyFill="1" applyBorder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Fill="1" applyBorder="1" applyAlignment="1">
      <alignment wrapText="1"/>
    </xf>
    <xf numFmtId="165" fontId="3" fillId="0" borderId="1" xfId="3" applyNumberFormat="1" applyFont="1" applyFill="1" applyBorder="1"/>
    <xf numFmtId="165" fontId="3" fillId="0" borderId="0" xfId="2" applyNumberFormat="1" applyFont="1" applyFill="1"/>
    <xf numFmtId="0" fontId="4" fillId="0" borderId="0" xfId="2" applyFont="1" applyFill="1" applyAlignment="1">
      <alignment horizontal="center" vertical="center"/>
    </xf>
    <xf numFmtId="0" fontId="3" fillId="0" borderId="0" xfId="2" applyFont="1" applyFill="1" applyBorder="1" applyAlignment="1">
      <alignment horizontal="center" vertical="center"/>
    </xf>
    <xf numFmtId="0" fontId="3" fillId="0" borderId="0" xfId="2" applyFont="1" applyFill="1" applyBorder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Fill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0" fontId="9" fillId="0" borderId="0" xfId="2" applyFont="1" applyFill="1" applyBorder="1" applyAlignment="1">
      <alignment horizontal="right"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Fill="1" applyAlignment="1">
      <alignment vertical="center" wrapText="1"/>
    </xf>
    <xf numFmtId="0" fontId="2" fillId="0" borderId="0" xfId="2" applyFont="1" applyFill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2" fillId="0" borderId="0" xfId="2" applyFont="1" applyAlignment="1">
      <alignment horizontal="center" vertical="center" wrapText="1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3" fillId="0" borderId="0" xfId="2" applyFont="1" applyAlignment="1">
      <alignment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0" fontId="2" fillId="0" borderId="6" xfId="2" applyFont="1" applyFill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0" fontId="3" fillId="0" borderId="0" xfId="2" applyFont="1" applyBorder="1" applyAlignment="1">
      <alignment vertical="center" wrapText="1"/>
    </xf>
    <xf numFmtId="0" fontId="3" fillId="0" borderId="0" xfId="2" applyFont="1" applyFill="1" applyAlignment="1">
      <alignment vertical="center"/>
    </xf>
    <xf numFmtId="0" fontId="3" fillId="0" borderId="0" xfId="2" applyFont="1" applyFill="1" applyAlignment="1">
      <alignment horizontal="center" vertical="center" wrapText="1"/>
    </xf>
    <xf numFmtId="14" fontId="3" fillId="0" borderId="0" xfId="2" applyNumberFormat="1" applyFont="1"/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0" fontId="15" fillId="0" borderId="6" xfId="2" applyFont="1" applyFill="1" applyBorder="1" applyAlignment="1">
      <alignment vertical="center"/>
    </xf>
    <xf numFmtId="0" fontId="5" fillId="0" borderId="0" xfId="2" applyFont="1" applyFill="1"/>
    <xf numFmtId="165" fontId="4" fillId="0" borderId="0" xfId="3" applyNumberFormat="1" applyFont="1" applyFill="1"/>
    <xf numFmtId="165" fontId="6" fillId="0" borderId="0" xfId="3" applyNumberFormat="1" applyFont="1" applyFill="1"/>
    <xf numFmtId="0" fontId="4" fillId="0" borderId="0" xfId="2" applyFont="1" applyFill="1"/>
    <xf numFmtId="49" fontId="3" fillId="0" borderId="1" xfId="2" applyNumberFormat="1" applyFont="1" applyFill="1" applyBorder="1" applyAlignment="1">
      <alignment horizontal="center" vertical="center"/>
    </xf>
    <xf numFmtId="165" fontId="4" fillId="0" borderId="0" xfId="3" applyNumberFormat="1" applyFont="1" applyFill="1" applyBorder="1"/>
    <xf numFmtId="49" fontId="2" fillId="0" borderId="1" xfId="2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wrapText="1"/>
    </xf>
    <xf numFmtId="0" fontId="4" fillId="0" borderId="0" xfId="2" applyFont="1" applyFill="1" applyBorder="1"/>
    <xf numFmtId="0" fontId="7" fillId="0" borderId="1" xfId="2" applyFont="1" applyFill="1" applyBorder="1" applyAlignment="1">
      <alignment horizontal="center"/>
    </xf>
    <xf numFmtId="14" fontId="2" fillId="0" borderId="1" xfId="2" applyNumberFormat="1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center" wrapText="1"/>
    </xf>
    <xf numFmtId="14" fontId="2" fillId="0" borderId="1" xfId="2" applyNumberFormat="1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0" xfId="2" applyFont="1" applyFill="1" applyBorder="1" applyAlignment="1">
      <alignment horizontal="center" wrapText="1"/>
    </xf>
    <xf numFmtId="0" fontId="2" fillId="0" borderId="1" xfId="2" applyFont="1" applyBorder="1" applyAlignment="1">
      <alignment horizontal="center"/>
    </xf>
    <xf numFmtId="0" fontId="3" fillId="0" borderId="1" xfId="2" applyFont="1" applyFill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  <xf numFmtId="0" fontId="3" fillId="0" borderId="1" xfId="2" applyFont="1" applyBorder="1" applyAlignment="1">
      <alignment horizontal="center"/>
    </xf>
    <xf numFmtId="0" fontId="2" fillId="0" borderId="0" xfId="2" applyFont="1" applyFill="1"/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.atchibayeva/Desktop/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  <sheetName val="4cld0025"/>
      <sheetName val="BS UT+Carol"/>
      <sheetName val="4cld0025.xls"/>
      <sheetName val="ОСВ_МСФО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  <sheetName val="XREF"/>
      <sheetName val="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  <sheetName val="PP&amp;E mvt for 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  <sheetName val="Счетчик вопросов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Summary G&amp;A"/>
      <sheetName val="Summary Selling"/>
      <sheetName val="PBE"/>
      <sheetName val="Sheet3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24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  <sheetName val="2-1"/>
      <sheetName val="Parameters"/>
      <sheetName val="Справочники"/>
      <sheetName val=" 8230.07+"/>
      <sheetName val="8230.06+"/>
      <sheetName val="хранение 8230.08+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4"/>
  <sheetViews>
    <sheetView zoomScaleNormal="100" workbookViewId="0">
      <selection activeCell="G26" sqref="G26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24</v>
      </c>
    </row>
    <row r="7" spans="2:8" x14ac:dyDescent="0.2">
      <c r="B7" s="4"/>
      <c r="E7" s="6" t="s">
        <v>1</v>
      </c>
    </row>
    <row r="8" spans="2:8" ht="12" x14ac:dyDescent="0.2">
      <c r="B8" s="7"/>
      <c r="C8" s="7"/>
      <c r="D8" s="128" t="s">
        <v>2</v>
      </c>
      <c r="E8" s="128"/>
      <c r="F8" s="8"/>
    </row>
    <row r="9" spans="2:8" x14ac:dyDescent="0.2">
      <c r="B9" s="134"/>
      <c r="C9" s="132" t="s">
        <v>3</v>
      </c>
      <c r="D9" s="129">
        <v>44742</v>
      </c>
      <c r="E9" s="131">
        <v>44561</v>
      </c>
      <c r="F9" s="9"/>
      <c r="G9" s="133"/>
    </row>
    <row r="10" spans="2:8" x14ac:dyDescent="0.2">
      <c r="B10" s="134"/>
      <c r="C10" s="132"/>
      <c r="D10" s="130"/>
      <c r="E10" s="132"/>
      <c r="F10" s="9"/>
      <c r="G10" s="133"/>
    </row>
    <row r="11" spans="2:8" s="1" customFormat="1" x14ac:dyDescent="0.2">
      <c r="B11" s="10" t="s">
        <v>4</v>
      </c>
      <c r="C11" s="11"/>
      <c r="D11" s="12"/>
      <c r="E11" s="10"/>
      <c r="F11" s="13"/>
      <c r="G11" s="14"/>
    </row>
    <row r="12" spans="2:8" s="1" customFormat="1" x14ac:dyDescent="0.2">
      <c r="B12" s="10" t="s">
        <v>5</v>
      </c>
      <c r="C12" s="11"/>
      <c r="D12" s="15"/>
      <c r="E12" s="10"/>
      <c r="F12" s="13"/>
      <c r="G12" s="14"/>
    </row>
    <row r="13" spans="2:8" s="1" customFormat="1" x14ac:dyDescent="0.2">
      <c r="B13" s="10"/>
      <c r="C13" s="11"/>
      <c r="D13" s="15"/>
      <c r="E13" s="10"/>
      <c r="F13" s="13"/>
      <c r="G13" s="14"/>
    </row>
    <row r="14" spans="2:8" x14ac:dyDescent="0.2">
      <c r="B14" s="7" t="s">
        <v>6</v>
      </c>
      <c r="C14" s="16" t="s">
        <v>103</v>
      </c>
      <c r="D14" s="17">
        <v>33629703</v>
      </c>
      <c r="E14" s="18">
        <v>33328522</v>
      </c>
      <c r="F14" s="19"/>
      <c r="G14" s="20"/>
      <c r="H14" s="21"/>
    </row>
    <row r="15" spans="2:8" x14ac:dyDescent="0.2">
      <c r="B15" s="7" t="s">
        <v>7</v>
      </c>
      <c r="C15" s="16"/>
      <c r="D15" s="17">
        <v>954856</v>
      </c>
      <c r="E15" s="18">
        <v>1020301</v>
      </c>
      <c r="F15" s="19"/>
      <c r="G15" s="22"/>
    </row>
    <row r="16" spans="2:8" x14ac:dyDescent="0.2">
      <c r="B16" s="7" t="s">
        <v>8</v>
      </c>
      <c r="C16" s="16" t="s">
        <v>104</v>
      </c>
      <c r="D16" s="17">
        <v>3361420</v>
      </c>
      <c r="E16" s="18">
        <v>3821227</v>
      </c>
      <c r="F16" s="19"/>
      <c r="G16" s="20"/>
      <c r="H16" s="21"/>
    </row>
    <row r="17" spans="2:8" x14ac:dyDescent="0.2">
      <c r="B17" s="7" t="s">
        <v>9</v>
      </c>
      <c r="C17" s="16" t="s">
        <v>101</v>
      </c>
      <c r="D17" s="17">
        <v>1313213</v>
      </c>
      <c r="E17" s="18">
        <v>1809639</v>
      </c>
      <c r="F17" s="23"/>
      <c r="G17" s="20"/>
    </row>
    <row r="18" spans="2:8" x14ac:dyDescent="0.2">
      <c r="B18" s="7" t="s">
        <v>10</v>
      </c>
      <c r="C18" s="16" t="s">
        <v>105</v>
      </c>
      <c r="D18" s="17">
        <v>0</v>
      </c>
      <c r="E18" s="18">
        <v>0</v>
      </c>
      <c r="F18" s="19"/>
      <c r="G18" s="20"/>
    </row>
    <row r="19" spans="2:8" x14ac:dyDescent="0.2">
      <c r="B19" s="7" t="s">
        <v>11</v>
      </c>
      <c r="C19" s="16" t="s">
        <v>100</v>
      </c>
      <c r="D19" s="17">
        <v>266422</v>
      </c>
      <c r="E19" s="18">
        <v>247196</v>
      </c>
      <c r="F19" s="19"/>
      <c r="G19" s="22"/>
      <c r="H19" s="21"/>
    </row>
    <row r="20" spans="2:8" x14ac:dyDescent="0.2">
      <c r="B20" s="7" t="s">
        <v>12</v>
      </c>
      <c r="C20" s="16" t="s">
        <v>106</v>
      </c>
      <c r="D20" s="17">
        <v>1176065</v>
      </c>
      <c r="E20" s="18">
        <v>619528</v>
      </c>
      <c r="F20" s="19"/>
      <c r="G20" s="22"/>
    </row>
    <row r="21" spans="2:8" x14ac:dyDescent="0.2">
      <c r="B21" s="24"/>
      <c r="C21" s="25"/>
      <c r="D21" s="28">
        <v>40701679</v>
      </c>
      <c r="E21" s="27">
        <v>40846413</v>
      </c>
      <c r="F21" s="19"/>
      <c r="G21" s="29"/>
    </row>
    <row r="22" spans="2:8" x14ac:dyDescent="0.2">
      <c r="B22" s="10" t="s">
        <v>13</v>
      </c>
      <c r="C22" s="16"/>
      <c r="D22" s="17"/>
      <c r="E22" s="18"/>
      <c r="F22" s="19"/>
      <c r="G22" s="20"/>
    </row>
    <row r="23" spans="2:8" x14ac:dyDescent="0.2">
      <c r="B23" s="7" t="s">
        <v>14</v>
      </c>
      <c r="C23" s="16" t="s">
        <v>107</v>
      </c>
      <c r="D23" s="17">
        <v>5605693</v>
      </c>
      <c r="E23" s="18">
        <v>3721263</v>
      </c>
      <c r="F23" s="19"/>
      <c r="G23" s="22"/>
    </row>
    <row r="24" spans="2:8" x14ac:dyDescent="0.2">
      <c r="B24" s="7" t="s">
        <v>15</v>
      </c>
      <c r="C24" s="16" t="s">
        <v>108</v>
      </c>
      <c r="D24" s="17">
        <v>10208556</v>
      </c>
      <c r="E24" s="18">
        <v>12758657</v>
      </c>
      <c r="F24" s="19"/>
      <c r="G24" s="20"/>
    </row>
    <row r="25" spans="2:8" x14ac:dyDescent="0.2">
      <c r="B25" s="7" t="s">
        <v>10</v>
      </c>
      <c r="C25" s="16" t="s">
        <v>105</v>
      </c>
      <c r="D25" s="17">
        <v>94046562</v>
      </c>
      <c r="E25" s="18">
        <v>93853153</v>
      </c>
      <c r="F25" s="19"/>
      <c r="G25" s="22"/>
    </row>
    <row r="26" spans="2:8" x14ac:dyDescent="0.2">
      <c r="B26" s="7" t="s">
        <v>16</v>
      </c>
      <c r="C26" s="16" t="s">
        <v>109</v>
      </c>
      <c r="D26" s="17">
        <v>11794890</v>
      </c>
      <c r="E26" s="18">
        <v>7434698</v>
      </c>
      <c r="F26" s="19"/>
      <c r="G26" s="22"/>
    </row>
    <row r="27" spans="2:8" x14ac:dyDescent="0.2">
      <c r="B27" s="7" t="s">
        <v>17</v>
      </c>
      <c r="C27" s="16" t="s">
        <v>110</v>
      </c>
      <c r="D27" s="17">
        <v>37746661</v>
      </c>
      <c r="E27" s="18">
        <v>10064385</v>
      </c>
      <c r="F27" s="19"/>
      <c r="G27" s="20"/>
    </row>
    <row r="28" spans="2:8" x14ac:dyDescent="0.2">
      <c r="B28" s="7"/>
      <c r="C28" s="16"/>
      <c r="D28" s="27">
        <v>159402362</v>
      </c>
      <c r="E28" s="27">
        <v>127832156</v>
      </c>
      <c r="F28" s="19"/>
      <c r="G28" s="29"/>
    </row>
    <row r="29" spans="2:8" s="1" customFormat="1" ht="10.5" x14ac:dyDescent="0.15">
      <c r="B29" s="10" t="s">
        <v>18</v>
      </c>
      <c r="C29" s="11"/>
      <c r="D29" s="27">
        <v>200104042</v>
      </c>
      <c r="E29" s="27">
        <v>168678568</v>
      </c>
      <c r="F29" s="19"/>
      <c r="G29" s="29"/>
    </row>
    <row r="30" spans="2:8" x14ac:dyDescent="0.2">
      <c r="B30" s="10" t="s">
        <v>19</v>
      </c>
      <c r="C30" s="16"/>
      <c r="D30" s="17"/>
      <c r="E30" s="18"/>
      <c r="F30" s="19"/>
      <c r="G30" s="20"/>
    </row>
    <row r="31" spans="2:8" x14ac:dyDescent="0.2">
      <c r="B31" s="10" t="s">
        <v>20</v>
      </c>
      <c r="C31" s="16"/>
      <c r="D31" s="17"/>
      <c r="E31" s="18"/>
      <c r="F31" s="19"/>
      <c r="G31" s="20"/>
    </row>
    <row r="32" spans="2:8" x14ac:dyDescent="0.2">
      <c r="B32" s="7" t="s">
        <v>21</v>
      </c>
      <c r="C32" s="16" t="s">
        <v>111</v>
      </c>
      <c r="D32" s="17">
        <v>100000</v>
      </c>
      <c r="E32" s="18">
        <v>100000</v>
      </c>
      <c r="F32" s="19"/>
      <c r="G32" s="20"/>
    </row>
    <row r="33" spans="2:8" x14ac:dyDescent="0.2">
      <c r="B33" s="7" t="s">
        <v>22</v>
      </c>
      <c r="C33" s="16"/>
      <c r="D33" s="17">
        <v>0</v>
      </c>
      <c r="E33" s="18"/>
      <c r="F33" s="19"/>
      <c r="G33" s="20"/>
    </row>
    <row r="34" spans="2:8" x14ac:dyDescent="0.2">
      <c r="B34" s="7" t="s">
        <v>23</v>
      </c>
      <c r="C34" s="16"/>
      <c r="D34" s="17">
        <v>134816007</v>
      </c>
      <c r="E34" s="18">
        <v>109035447</v>
      </c>
      <c r="F34" s="19"/>
      <c r="G34" s="20"/>
      <c r="H34" s="21"/>
    </row>
    <row r="35" spans="2:8" x14ac:dyDescent="0.2">
      <c r="B35" s="10"/>
      <c r="C35" s="16"/>
      <c r="D35" s="27">
        <v>134916007</v>
      </c>
      <c r="E35" s="27">
        <v>109135447</v>
      </c>
      <c r="F35" s="19"/>
      <c r="G35" s="29"/>
    </row>
    <row r="36" spans="2:8" x14ac:dyDescent="0.2">
      <c r="B36" s="10" t="s">
        <v>24</v>
      </c>
      <c r="C36" s="16"/>
      <c r="D36" s="17"/>
      <c r="E36" s="18"/>
      <c r="F36" s="19"/>
      <c r="G36" s="20"/>
    </row>
    <row r="37" spans="2:8" x14ac:dyDescent="0.2">
      <c r="B37" s="7"/>
      <c r="C37" s="7"/>
      <c r="D37" s="17"/>
      <c r="E37" s="7"/>
      <c r="G37" s="31"/>
    </row>
    <row r="38" spans="2:8" x14ac:dyDescent="0.2">
      <c r="B38" s="30" t="s">
        <v>25</v>
      </c>
      <c r="C38" s="16" t="s">
        <v>102</v>
      </c>
      <c r="D38" s="17">
        <v>814019</v>
      </c>
      <c r="E38" s="18">
        <v>814076</v>
      </c>
      <c r="F38" s="19"/>
      <c r="G38" s="20"/>
    </row>
    <row r="39" spans="2:8" x14ac:dyDescent="0.2">
      <c r="B39" s="7" t="s">
        <v>26</v>
      </c>
      <c r="C39" s="16" t="s">
        <v>101</v>
      </c>
      <c r="D39" s="17">
        <v>17773427</v>
      </c>
      <c r="E39" s="18">
        <v>16470645</v>
      </c>
      <c r="F39" s="19"/>
      <c r="G39" s="20"/>
    </row>
    <row r="40" spans="2:8" x14ac:dyDescent="0.2">
      <c r="B40" s="7" t="s">
        <v>27</v>
      </c>
      <c r="C40" s="16" t="s">
        <v>112</v>
      </c>
      <c r="D40" s="17">
        <v>1216051</v>
      </c>
      <c r="E40" s="18">
        <v>1141815</v>
      </c>
      <c r="F40" s="19"/>
      <c r="G40" s="20"/>
    </row>
    <row r="41" spans="2:8" x14ac:dyDescent="0.2">
      <c r="B41" s="7" t="s">
        <v>28</v>
      </c>
      <c r="C41" s="16" t="s">
        <v>113</v>
      </c>
      <c r="D41" s="17">
        <v>289230</v>
      </c>
      <c r="E41" s="18">
        <v>355799</v>
      </c>
      <c r="F41" s="19"/>
      <c r="G41" s="20"/>
      <c r="H41" s="21"/>
    </row>
    <row r="42" spans="2:8" x14ac:dyDescent="0.2">
      <c r="B42" s="7"/>
      <c r="C42" s="16"/>
      <c r="D42" s="17">
        <v>0</v>
      </c>
      <c r="E42" s="18">
        <v>0</v>
      </c>
      <c r="F42" s="19"/>
      <c r="G42" s="20"/>
    </row>
    <row r="43" spans="2:8" x14ac:dyDescent="0.2">
      <c r="B43" s="7"/>
      <c r="C43" s="16"/>
      <c r="D43" s="27">
        <v>20092727</v>
      </c>
      <c r="E43" s="27">
        <v>18782335</v>
      </c>
      <c r="F43" s="19"/>
      <c r="G43" s="29"/>
    </row>
    <row r="44" spans="2:8" x14ac:dyDescent="0.2">
      <c r="B44" s="10" t="s">
        <v>29</v>
      </c>
      <c r="C44" s="16"/>
      <c r="D44" s="32"/>
      <c r="E44" s="18"/>
      <c r="F44" s="19"/>
      <c r="G44" s="20"/>
    </row>
    <row r="45" spans="2:8" x14ac:dyDescent="0.2">
      <c r="B45" s="7"/>
      <c r="C45" s="7"/>
      <c r="D45" s="17"/>
      <c r="E45" s="7"/>
      <c r="F45" s="13"/>
      <c r="G45" s="31"/>
    </row>
    <row r="46" spans="2:8" x14ac:dyDescent="0.2">
      <c r="B46" s="7" t="s">
        <v>30</v>
      </c>
      <c r="C46" s="16" t="s">
        <v>114</v>
      </c>
      <c r="D46" s="32">
        <v>1183187</v>
      </c>
      <c r="E46" s="32">
        <v>2637032</v>
      </c>
      <c r="F46" s="33"/>
      <c r="G46" s="31"/>
    </row>
    <row r="47" spans="2:8" x14ac:dyDescent="0.2">
      <c r="B47" s="7" t="s">
        <v>31</v>
      </c>
      <c r="C47" s="16" t="s">
        <v>101</v>
      </c>
      <c r="D47" s="32">
        <v>11729111</v>
      </c>
      <c r="E47" s="32">
        <v>10944401</v>
      </c>
      <c r="F47" s="33"/>
      <c r="G47" s="34"/>
    </row>
    <row r="48" spans="2:8" x14ac:dyDescent="0.2">
      <c r="B48" s="30" t="s">
        <v>32</v>
      </c>
      <c r="C48" s="16" t="s">
        <v>115</v>
      </c>
      <c r="D48" s="32">
        <v>13008812</v>
      </c>
      <c r="E48" s="32">
        <v>17738025</v>
      </c>
      <c r="F48" s="33"/>
      <c r="G48" s="35"/>
      <c r="H48" s="21"/>
    </row>
    <row r="49" spans="2:8" x14ac:dyDescent="0.2">
      <c r="B49" s="7" t="s">
        <v>33</v>
      </c>
      <c r="C49" s="16" t="s">
        <v>115</v>
      </c>
      <c r="D49" s="32">
        <v>15327179</v>
      </c>
      <c r="E49" s="32">
        <v>7552435</v>
      </c>
      <c r="F49" s="33"/>
      <c r="G49" s="34"/>
      <c r="H49" s="21"/>
    </row>
    <row r="50" spans="2:8" x14ac:dyDescent="0.2">
      <c r="B50" s="36" t="s">
        <v>34</v>
      </c>
      <c r="C50" s="16" t="s">
        <v>116</v>
      </c>
      <c r="D50" s="32">
        <v>3847019</v>
      </c>
      <c r="E50" s="32">
        <v>1888893</v>
      </c>
      <c r="F50" s="33"/>
      <c r="G50" s="33"/>
      <c r="H50" s="21"/>
    </row>
    <row r="51" spans="2:8" x14ac:dyDescent="0.2">
      <c r="B51" s="7"/>
      <c r="C51" s="16"/>
      <c r="D51" s="37">
        <v>45095308</v>
      </c>
      <c r="E51" s="37">
        <v>40760786</v>
      </c>
      <c r="F51" s="38"/>
      <c r="G51" s="39"/>
    </row>
    <row r="52" spans="2:8" x14ac:dyDescent="0.2">
      <c r="B52" s="10" t="s">
        <v>35</v>
      </c>
      <c r="C52" s="11"/>
      <c r="D52" s="40">
        <v>65188035</v>
      </c>
      <c r="E52" s="40">
        <v>59543121</v>
      </c>
      <c r="F52" s="38"/>
      <c r="G52" s="41"/>
    </row>
    <row r="53" spans="2:8" s="1" customFormat="1" x14ac:dyDescent="0.15">
      <c r="B53" s="10" t="s">
        <v>36</v>
      </c>
      <c r="C53" s="16"/>
      <c r="D53" s="42">
        <v>200104042</v>
      </c>
      <c r="E53" s="42">
        <v>168678568</v>
      </c>
      <c r="F53" s="38"/>
      <c r="G53" s="38"/>
    </row>
    <row r="54" spans="2:8" x14ac:dyDescent="0.2">
      <c r="B54" s="10" t="s">
        <v>37</v>
      </c>
      <c r="C54" s="48">
        <v>14</v>
      </c>
      <c r="D54" s="43">
        <v>1339612</v>
      </c>
      <c r="E54" s="43">
        <v>1081151.46</v>
      </c>
      <c r="F54" s="44"/>
      <c r="G54" s="45"/>
    </row>
    <row r="57" spans="2:8" x14ac:dyDescent="0.2">
      <c r="D57" s="114"/>
      <c r="E57" s="114"/>
      <c r="F57" s="115"/>
      <c r="G57" s="116"/>
    </row>
    <row r="58" spans="2:8" x14ac:dyDescent="0.2">
      <c r="G58" s="116"/>
    </row>
    <row r="59" spans="2:8" x14ac:dyDescent="0.2">
      <c r="G59" s="116"/>
    </row>
    <row r="60" spans="2:8" x14ac:dyDescent="0.2">
      <c r="G60" s="116"/>
    </row>
    <row r="61" spans="2:8" x14ac:dyDescent="0.2">
      <c r="G61" s="116"/>
    </row>
    <row r="62" spans="2:8" x14ac:dyDescent="0.2">
      <c r="G62" s="116"/>
    </row>
    <row r="64" spans="2:8" x14ac:dyDescent="0.2">
      <c r="G64" s="117"/>
    </row>
  </sheetData>
  <mergeCells count="6">
    <mergeCell ref="D8:E8"/>
    <mergeCell ref="D9:D10"/>
    <mergeCell ref="E9:E10"/>
    <mergeCell ref="G9:G10"/>
    <mergeCell ref="B9:B10"/>
    <mergeCell ref="C9:C10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24"/>
  <sheetViews>
    <sheetView tabSelected="1" zoomScaleNormal="100" workbookViewId="0">
      <selection activeCell="D32" sqref="D32"/>
    </sheetView>
  </sheetViews>
  <sheetFormatPr defaultColWidth="21.140625" defaultRowHeight="11.25" x14ac:dyDescent="0.2"/>
  <cols>
    <col min="1" max="1" width="8" style="5" customWidth="1"/>
    <col min="2" max="2" width="53.7109375" style="5" bestFit="1" customWidth="1"/>
    <col min="3" max="3" width="11.5703125" style="5" customWidth="1"/>
    <col min="4" max="5" width="21.140625" style="5" customWidth="1"/>
    <col min="6" max="6" width="21.140625" style="122" customWidth="1"/>
    <col min="7" max="7" width="14.5703125" style="5" customWidth="1"/>
    <col min="8" max="8" width="16.28515625" style="5" customWidth="1"/>
    <col min="9" max="9" width="16" style="5" customWidth="1"/>
    <col min="10" max="246" width="8" style="5" customWidth="1"/>
    <col min="247" max="247" width="53.7109375" style="5" bestFit="1" customWidth="1"/>
    <col min="248" max="248" width="8.42578125" style="5" customWidth="1"/>
    <col min="249" max="249" width="21.42578125" style="5" customWidth="1"/>
    <col min="250" max="250" width="21.140625" style="5"/>
    <col min="251" max="251" width="8" style="5" customWidth="1"/>
    <col min="252" max="252" width="53.7109375" style="5" bestFit="1" customWidth="1"/>
    <col min="253" max="253" width="11.5703125" style="5" customWidth="1"/>
    <col min="254" max="254" width="21.42578125" style="5" customWidth="1"/>
    <col min="255" max="258" width="21.140625" style="5"/>
    <col min="259" max="259" width="18.42578125" style="5" customWidth="1"/>
    <col min="260" max="262" width="21.140625" style="5"/>
    <col min="263" max="263" width="14.5703125" style="5" customWidth="1"/>
    <col min="264" max="264" width="16.28515625" style="5" customWidth="1"/>
    <col min="265" max="265" width="16" style="5" customWidth="1"/>
    <col min="266" max="502" width="8" style="5" customWidth="1"/>
    <col min="503" max="503" width="53.7109375" style="5" bestFit="1" customWidth="1"/>
    <col min="504" max="504" width="8.42578125" style="5" customWidth="1"/>
    <col min="505" max="505" width="21.42578125" style="5" customWidth="1"/>
    <col min="506" max="506" width="21.140625" style="5"/>
    <col min="507" max="507" width="8" style="5" customWidth="1"/>
    <col min="508" max="508" width="53.7109375" style="5" bestFit="1" customWidth="1"/>
    <col min="509" max="509" width="11.5703125" style="5" customWidth="1"/>
    <col min="510" max="510" width="21.42578125" style="5" customWidth="1"/>
    <col min="511" max="514" width="21.140625" style="5"/>
    <col min="515" max="515" width="18.42578125" style="5" customWidth="1"/>
    <col min="516" max="518" width="21.140625" style="5"/>
    <col min="519" max="519" width="14.5703125" style="5" customWidth="1"/>
    <col min="520" max="520" width="16.28515625" style="5" customWidth="1"/>
    <col min="521" max="521" width="16" style="5" customWidth="1"/>
    <col min="522" max="758" width="8" style="5" customWidth="1"/>
    <col min="759" max="759" width="53.7109375" style="5" bestFit="1" customWidth="1"/>
    <col min="760" max="760" width="8.42578125" style="5" customWidth="1"/>
    <col min="761" max="761" width="21.42578125" style="5" customWidth="1"/>
    <col min="762" max="762" width="21.140625" style="5"/>
    <col min="763" max="763" width="8" style="5" customWidth="1"/>
    <col min="764" max="764" width="53.7109375" style="5" bestFit="1" customWidth="1"/>
    <col min="765" max="765" width="11.5703125" style="5" customWidth="1"/>
    <col min="766" max="766" width="21.42578125" style="5" customWidth="1"/>
    <col min="767" max="770" width="21.140625" style="5"/>
    <col min="771" max="771" width="18.42578125" style="5" customWidth="1"/>
    <col min="772" max="774" width="21.140625" style="5"/>
    <col min="775" max="775" width="14.5703125" style="5" customWidth="1"/>
    <col min="776" max="776" width="16.28515625" style="5" customWidth="1"/>
    <col min="777" max="777" width="16" style="5" customWidth="1"/>
    <col min="778" max="1014" width="8" style="5" customWidth="1"/>
    <col min="1015" max="1015" width="53.7109375" style="5" bestFit="1" customWidth="1"/>
    <col min="1016" max="1016" width="8.42578125" style="5" customWidth="1"/>
    <col min="1017" max="1017" width="21.42578125" style="5" customWidth="1"/>
    <col min="1018" max="1018" width="21.140625" style="5"/>
    <col min="1019" max="1019" width="8" style="5" customWidth="1"/>
    <col min="1020" max="1020" width="53.7109375" style="5" bestFit="1" customWidth="1"/>
    <col min="1021" max="1021" width="11.5703125" style="5" customWidth="1"/>
    <col min="1022" max="1022" width="21.42578125" style="5" customWidth="1"/>
    <col min="1023" max="1026" width="21.140625" style="5"/>
    <col min="1027" max="1027" width="18.42578125" style="5" customWidth="1"/>
    <col min="1028" max="1030" width="21.140625" style="5"/>
    <col min="1031" max="1031" width="14.5703125" style="5" customWidth="1"/>
    <col min="1032" max="1032" width="16.28515625" style="5" customWidth="1"/>
    <col min="1033" max="1033" width="16" style="5" customWidth="1"/>
    <col min="1034" max="1270" width="8" style="5" customWidth="1"/>
    <col min="1271" max="1271" width="53.7109375" style="5" bestFit="1" customWidth="1"/>
    <col min="1272" max="1272" width="8.42578125" style="5" customWidth="1"/>
    <col min="1273" max="1273" width="21.42578125" style="5" customWidth="1"/>
    <col min="1274" max="1274" width="21.140625" style="5"/>
    <col min="1275" max="1275" width="8" style="5" customWidth="1"/>
    <col min="1276" max="1276" width="53.7109375" style="5" bestFit="1" customWidth="1"/>
    <col min="1277" max="1277" width="11.5703125" style="5" customWidth="1"/>
    <col min="1278" max="1278" width="21.42578125" style="5" customWidth="1"/>
    <col min="1279" max="1282" width="21.140625" style="5"/>
    <col min="1283" max="1283" width="18.42578125" style="5" customWidth="1"/>
    <col min="1284" max="1286" width="21.140625" style="5"/>
    <col min="1287" max="1287" width="14.5703125" style="5" customWidth="1"/>
    <col min="1288" max="1288" width="16.28515625" style="5" customWidth="1"/>
    <col min="1289" max="1289" width="16" style="5" customWidth="1"/>
    <col min="1290" max="1526" width="8" style="5" customWidth="1"/>
    <col min="1527" max="1527" width="53.7109375" style="5" bestFit="1" customWidth="1"/>
    <col min="1528" max="1528" width="8.42578125" style="5" customWidth="1"/>
    <col min="1529" max="1529" width="21.42578125" style="5" customWidth="1"/>
    <col min="1530" max="1530" width="21.140625" style="5"/>
    <col min="1531" max="1531" width="8" style="5" customWidth="1"/>
    <col min="1532" max="1532" width="53.7109375" style="5" bestFit="1" customWidth="1"/>
    <col min="1533" max="1533" width="11.5703125" style="5" customWidth="1"/>
    <col min="1534" max="1534" width="21.42578125" style="5" customWidth="1"/>
    <col min="1535" max="1538" width="21.140625" style="5"/>
    <col min="1539" max="1539" width="18.42578125" style="5" customWidth="1"/>
    <col min="1540" max="1542" width="21.140625" style="5"/>
    <col min="1543" max="1543" width="14.5703125" style="5" customWidth="1"/>
    <col min="1544" max="1544" width="16.28515625" style="5" customWidth="1"/>
    <col min="1545" max="1545" width="16" style="5" customWidth="1"/>
    <col min="1546" max="1782" width="8" style="5" customWidth="1"/>
    <col min="1783" max="1783" width="53.7109375" style="5" bestFit="1" customWidth="1"/>
    <col min="1784" max="1784" width="8.42578125" style="5" customWidth="1"/>
    <col min="1785" max="1785" width="21.42578125" style="5" customWidth="1"/>
    <col min="1786" max="1786" width="21.140625" style="5"/>
    <col min="1787" max="1787" width="8" style="5" customWidth="1"/>
    <col min="1788" max="1788" width="53.7109375" style="5" bestFit="1" customWidth="1"/>
    <col min="1789" max="1789" width="11.5703125" style="5" customWidth="1"/>
    <col min="1790" max="1790" width="21.42578125" style="5" customWidth="1"/>
    <col min="1791" max="1794" width="21.140625" style="5"/>
    <col min="1795" max="1795" width="18.42578125" style="5" customWidth="1"/>
    <col min="1796" max="1798" width="21.140625" style="5"/>
    <col min="1799" max="1799" width="14.5703125" style="5" customWidth="1"/>
    <col min="1800" max="1800" width="16.28515625" style="5" customWidth="1"/>
    <col min="1801" max="1801" width="16" style="5" customWidth="1"/>
    <col min="1802" max="2038" width="8" style="5" customWidth="1"/>
    <col min="2039" max="2039" width="53.7109375" style="5" bestFit="1" customWidth="1"/>
    <col min="2040" max="2040" width="8.42578125" style="5" customWidth="1"/>
    <col min="2041" max="2041" width="21.42578125" style="5" customWidth="1"/>
    <col min="2042" max="2042" width="21.140625" style="5"/>
    <col min="2043" max="2043" width="8" style="5" customWidth="1"/>
    <col min="2044" max="2044" width="53.7109375" style="5" bestFit="1" customWidth="1"/>
    <col min="2045" max="2045" width="11.5703125" style="5" customWidth="1"/>
    <col min="2046" max="2046" width="21.42578125" style="5" customWidth="1"/>
    <col min="2047" max="2050" width="21.140625" style="5"/>
    <col min="2051" max="2051" width="18.42578125" style="5" customWidth="1"/>
    <col min="2052" max="2054" width="21.140625" style="5"/>
    <col min="2055" max="2055" width="14.5703125" style="5" customWidth="1"/>
    <col min="2056" max="2056" width="16.28515625" style="5" customWidth="1"/>
    <col min="2057" max="2057" width="16" style="5" customWidth="1"/>
    <col min="2058" max="2294" width="8" style="5" customWidth="1"/>
    <col min="2295" max="2295" width="53.7109375" style="5" bestFit="1" customWidth="1"/>
    <col min="2296" max="2296" width="8.42578125" style="5" customWidth="1"/>
    <col min="2297" max="2297" width="21.42578125" style="5" customWidth="1"/>
    <col min="2298" max="2298" width="21.140625" style="5"/>
    <col min="2299" max="2299" width="8" style="5" customWidth="1"/>
    <col min="2300" max="2300" width="53.7109375" style="5" bestFit="1" customWidth="1"/>
    <col min="2301" max="2301" width="11.5703125" style="5" customWidth="1"/>
    <col min="2302" max="2302" width="21.42578125" style="5" customWidth="1"/>
    <col min="2303" max="2306" width="21.140625" style="5"/>
    <col min="2307" max="2307" width="18.42578125" style="5" customWidth="1"/>
    <col min="2308" max="2310" width="21.140625" style="5"/>
    <col min="2311" max="2311" width="14.5703125" style="5" customWidth="1"/>
    <col min="2312" max="2312" width="16.28515625" style="5" customWidth="1"/>
    <col min="2313" max="2313" width="16" style="5" customWidth="1"/>
    <col min="2314" max="2550" width="8" style="5" customWidth="1"/>
    <col min="2551" max="2551" width="53.7109375" style="5" bestFit="1" customWidth="1"/>
    <col min="2552" max="2552" width="8.42578125" style="5" customWidth="1"/>
    <col min="2553" max="2553" width="21.42578125" style="5" customWidth="1"/>
    <col min="2554" max="2554" width="21.140625" style="5"/>
    <col min="2555" max="2555" width="8" style="5" customWidth="1"/>
    <col min="2556" max="2556" width="53.7109375" style="5" bestFit="1" customWidth="1"/>
    <col min="2557" max="2557" width="11.5703125" style="5" customWidth="1"/>
    <col min="2558" max="2558" width="21.42578125" style="5" customWidth="1"/>
    <col min="2559" max="2562" width="21.140625" style="5"/>
    <col min="2563" max="2563" width="18.42578125" style="5" customWidth="1"/>
    <col min="2564" max="2566" width="21.140625" style="5"/>
    <col min="2567" max="2567" width="14.5703125" style="5" customWidth="1"/>
    <col min="2568" max="2568" width="16.28515625" style="5" customWidth="1"/>
    <col min="2569" max="2569" width="16" style="5" customWidth="1"/>
    <col min="2570" max="2806" width="8" style="5" customWidth="1"/>
    <col min="2807" max="2807" width="53.7109375" style="5" bestFit="1" customWidth="1"/>
    <col min="2808" max="2808" width="8.42578125" style="5" customWidth="1"/>
    <col min="2809" max="2809" width="21.42578125" style="5" customWidth="1"/>
    <col min="2810" max="2810" width="21.140625" style="5"/>
    <col min="2811" max="2811" width="8" style="5" customWidth="1"/>
    <col min="2812" max="2812" width="53.7109375" style="5" bestFit="1" customWidth="1"/>
    <col min="2813" max="2813" width="11.5703125" style="5" customWidth="1"/>
    <col min="2814" max="2814" width="21.42578125" style="5" customWidth="1"/>
    <col min="2815" max="2818" width="21.140625" style="5"/>
    <col min="2819" max="2819" width="18.42578125" style="5" customWidth="1"/>
    <col min="2820" max="2822" width="21.140625" style="5"/>
    <col min="2823" max="2823" width="14.5703125" style="5" customWidth="1"/>
    <col min="2824" max="2824" width="16.28515625" style="5" customWidth="1"/>
    <col min="2825" max="2825" width="16" style="5" customWidth="1"/>
    <col min="2826" max="3062" width="8" style="5" customWidth="1"/>
    <col min="3063" max="3063" width="53.7109375" style="5" bestFit="1" customWidth="1"/>
    <col min="3064" max="3064" width="8.42578125" style="5" customWidth="1"/>
    <col min="3065" max="3065" width="21.42578125" style="5" customWidth="1"/>
    <col min="3066" max="3066" width="21.140625" style="5"/>
    <col min="3067" max="3067" width="8" style="5" customWidth="1"/>
    <col min="3068" max="3068" width="53.7109375" style="5" bestFit="1" customWidth="1"/>
    <col min="3069" max="3069" width="11.5703125" style="5" customWidth="1"/>
    <col min="3070" max="3070" width="21.42578125" style="5" customWidth="1"/>
    <col min="3071" max="3074" width="21.140625" style="5"/>
    <col min="3075" max="3075" width="18.42578125" style="5" customWidth="1"/>
    <col min="3076" max="3078" width="21.140625" style="5"/>
    <col min="3079" max="3079" width="14.5703125" style="5" customWidth="1"/>
    <col min="3080" max="3080" width="16.28515625" style="5" customWidth="1"/>
    <col min="3081" max="3081" width="16" style="5" customWidth="1"/>
    <col min="3082" max="3318" width="8" style="5" customWidth="1"/>
    <col min="3319" max="3319" width="53.7109375" style="5" bestFit="1" customWidth="1"/>
    <col min="3320" max="3320" width="8.42578125" style="5" customWidth="1"/>
    <col min="3321" max="3321" width="21.42578125" style="5" customWidth="1"/>
    <col min="3322" max="3322" width="21.140625" style="5"/>
    <col min="3323" max="3323" width="8" style="5" customWidth="1"/>
    <col min="3324" max="3324" width="53.7109375" style="5" bestFit="1" customWidth="1"/>
    <col min="3325" max="3325" width="11.5703125" style="5" customWidth="1"/>
    <col min="3326" max="3326" width="21.42578125" style="5" customWidth="1"/>
    <col min="3327" max="3330" width="21.140625" style="5"/>
    <col min="3331" max="3331" width="18.42578125" style="5" customWidth="1"/>
    <col min="3332" max="3334" width="21.140625" style="5"/>
    <col min="3335" max="3335" width="14.5703125" style="5" customWidth="1"/>
    <col min="3336" max="3336" width="16.28515625" style="5" customWidth="1"/>
    <col min="3337" max="3337" width="16" style="5" customWidth="1"/>
    <col min="3338" max="3574" width="8" style="5" customWidth="1"/>
    <col min="3575" max="3575" width="53.7109375" style="5" bestFit="1" customWidth="1"/>
    <col min="3576" max="3576" width="8.42578125" style="5" customWidth="1"/>
    <col min="3577" max="3577" width="21.42578125" style="5" customWidth="1"/>
    <col min="3578" max="3578" width="21.140625" style="5"/>
    <col min="3579" max="3579" width="8" style="5" customWidth="1"/>
    <col min="3580" max="3580" width="53.7109375" style="5" bestFit="1" customWidth="1"/>
    <col min="3581" max="3581" width="11.5703125" style="5" customWidth="1"/>
    <col min="3582" max="3582" width="21.42578125" style="5" customWidth="1"/>
    <col min="3583" max="3586" width="21.140625" style="5"/>
    <col min="3587" max="3587" width="18.42578125" style="5" customWidth="1"/>
    <col min="3588" max="3590" width="21.140625" style="5"/>
    <col min="3591" max="3591" width="14.5703125" style="5" customWidth="1"/>
    <col min="3592" max="3592" width="16.28515625" style="5" customWidth="1"/>
    <col min="3593" max="3593" width="16" style="5" customWidth="1"/>
    <col min="3594" max="3830" width="8" style="5" customWidth="1"/>
    <col min="3831" max="3831" width="53.7109375" style="5" bestFit="1" customWidth="1"/>
    <col min="3832" max="3832" width="8.42578125" style="5" customWidth="1"/>
    <col min="3833" max="3833" width="21.42578125" style="5" customWidth="1"/>
    <col min="3834" max="3834" width="21.140625" style="5"/>
    <col min="3835" max="3835" width="8" style="5" customWidth="1"/>
    <col min="3836" max="3836" width="53.7109375" style="5" bestFit="1" customWidth="1"/>
    <col min="3837" max="3837" width="11.5703125" style="5" customWidth="1"/>
    <col min="3838" max="3838" width="21.42578125" style="5" customWidth="1"/>
    <col min="3839" max="3842" width="21.140625" style="5"/>
    <col min="3843" max="3843" width="18.42578125" style="5" customWidth="1"/>
    <col min="3844" max="3846" width="21.140625" style="5"/>
    <col min="3847" max="3847" width="14.5703125" style="5" customWidth="1"/>
    <col min="3848" max="3848" width="16.28515625" style="5" customWidth="1"/>
    <col min="3849" max="3849" width="16" style="5" customWidth="1"/>
    <col min="3850" max="4086" width="8" style="5" customWidth="1"/>
    <col min="4087" max="4087" width="53.7109375" style="5" bestFit="1" customWidth="1"/>
    <col min="4088" max="4088" width="8.42578125" style="5" customWidth="1"/>
    <col min="4089" max="4089" width="21.42578125" style="5" customWidth="1"/>
    <col min="4090" max="4090" width="21.140625" style="5"/>
    <col min="4091" max="4091" width="8" style="5" customWidth="1"/>
    <col min="4092" max="4092" width="53.7109375" style="5" bestFit="1" customWidth="1"/>
    <col min="4093" max="4093" width="11.5703125" style="5" customWidth="1"/>
    <col min="4094" max="4094" width="21.42578125" style="5" customWidth="1"/>
    <col min="4095" max="4098" width="21.140625" style="5"/>
    <col min="4099" max="4099" width="18.42578125" style="5" customWidth="1"/>
    <col min="4100" max="4102" width="21.140625" style="5"/>
    <col min="4103" max="4103" width="14.5703125" style="5" customWidth="1"/>
    <col min="4104" max="4104" width="16.28515625" style="5" customWidth="1"/>
    <col min="4105" max="4105" width="16" style="5" customWidth="1"/>
    <col min="4106" max="4342" width="8" style="5" customWidth="1"/>
    <col min="4343" max="4343" width="53.7109375" style="5" bestFit="1" customWidth="1"/>
    <col min="4344" max="4344" width="8.42578125" style="5" customWidth="1"/>
    <col min="4345" max="4345" width="21.42578125" style="5" customWidth="1"/>
    <col min="4346" max="4346" width="21.140625" style="5"/>
    <col min="4347" max="4347" width="8" style="5" customWidth="1"/>
    <col min="4348" max="4348" width="53.7109375" style="5" bestFit="1" customWidth="1"/>
    <col min="4349" max="4349" width="11.5703125" style="5" customWidth="1"/>
    <col min="4350" max="4350" width="21.42578125" style="5" customWidth="1"/>
    <col min="4351" max="4354" width="21.140625" style="5"/>
    <col min="4355" max="4355" width="18.42578125" style="5" customWidth="1"/>
    <col min="4356" max="4358" width="21.140625" style="5"/>
    <col min="4359" max="4359" width="14.5703125" style="5" customWidth="1"/>
    <col min="4360" max="4360" width="16.28515625" style="5" customWidth="1"/>
    <col min="4361" max="4361" width="16" style="5" customWidth="1"/>
    <col min="4362" max="4598" width="8" style="5" customWidth="1"/>
    <col min="4599" max="4599" width="53.7109375" style="5" bestFit="1" customWidth="1"/>
    <col min="4600" max="4600" width="8.42578125" style="5" customWidth="1"/>
    <col min="4601" max="4601" width="21.42578125" style="5" customWidth="1"/>
    <col min="4602" max="4602" width="21.140625" style="5"/>
    <col min="4603" max="4603" width="8" style="5" customWidth="1"/>
    <col min="4604" max="4604" width="53.7109375" style="5" bestFit="1" customWidth="1"/>
    <col min="4605" max="4605" width="11.5703125" style="5" customWidth="1"/>
    <col min="4606" max="4606" width="21.42578125" style="5" customWidth="1"/>
    <col min="4607" max="4610" width="21.140625" style="5"/>
    <col min="4611" max="4611" width="18.42578125" style="5" customWidth="1"/>
    <col min="4612" max="4614" width="21.140625" style="5"/>
    <col min="4615" max="4615" width="14.5703125" style="5" customWidth="1"/>
    <col min="4616" max="4616" width="16.28515625" style="5" customWidth="1"/>
    <col min="4617" max="4617" width="16" style="5" customWidth="1"/>
    <col min="4618" max="4854" width="8" style="5" customWidth="1"/>
    <col min="4855" max="4855" width="53.7109375" style="5" bestFit="1" customWidth="1"/>
    <col min="4856" max="4856" width="8.42578125" style="5" customWidth="1"/>
    <col min="4857" max="4857" width="21.42578125" style="5" customWidth="1"/>
    <col min="4858" max="4858" width="21.140625" style="5"/>
    <col min="4859" max="4859" width="8" style="5" customWidth="1"/>
    <col min="4860" max="4860" width="53.7109375" style="5" bestFit="1" customWidth="1"/>
    <col min="4861" max="4861" width="11.5703125" style="5" customWidth="1"/>
    <col min="4862" max="4862" width="21.42578125" style="5" customWidth="1"/>
    <col min="4863" max="4866" width="21.140625" style="5"/>
    <col min="4867" max="4867" width="18.42578125" style="5" customWidth="1"/>
    <col min="4868" max="4870" width="21.140625" style="5"/>
    <col min="4871" max="4871" width="14.5703125" style="5" customWidth="1"/>
    <col min="4872" max="4872" width="16.28515625" style="5" customWidth="1"/>
    <col min="4873" max="4873" width="16" style="5" customWidth="1"/>
    <col min="4874" max="5110" width="8" style="5" customWidth="1"/>
    <col min="5111" max="5111" width="53.7109375" style="5" bestFit="1" customWidth="1"/>
    <col min="5112" max="5112" width="8.42578125" style="5" customWidth="1"/>
    <col min="5113" max="5113" width="21.42578125" style="5" customWidth="1"/>
    <col min="5114" max="5114" width="21.140625" style="5"/>
    <col min="5115" max="5115" width="8" style="5" customWidth="1"/>
    <col min="5116" max="5116" width="53.7109375" style="5" bestFit="1" customWidth="1"/>
    <col min="5117" max="5117" width="11.5703125" style="5" customWidth="1"/>
    <col min="5118" max="5118" width="21.42578125" style="5" customWidth="1"/>
    <col min="5119" max="5122" width="21.140625" style="5"/>
    <col min="5123" max="5123" width="18.42578125" style="5" customWidth="1"/>
    <col min="5124" max="5126" width="21.140625" style="5"/>
    <col min="5127" max="5127" width="14.5703125" style="5" customWidth="1"/>
    <col min="5128" max="5128" width="16.28515625" style="5" customWidth="1"/>
    <col min="5129" max="5129" width="16" style="5" customWidth="1"/>
    <col min="5130" max="5366" width="8" style="5" customWidth="1"/>
    <col min="5367" max="5367" width="53.7109375" style="5" bestFit="1" customWidth="1"/>
    <col min="5368" max="5368" width="8.42578125" style="5" customWidth="1"/>
    <col min="5369" max="5369" width="21.42578125" style="5" customWidth="1"/>
    <col min="5370" max="5370" width="21.140625" style="5"/>
    <col min="5371" max="5371" width="8" style="5" customWidth="1"/>
    <col min="5372" max="5372" width="53.7109375" style="5" bestFit="1" customWidth="1"/>
    <col min="5373" max="5373" width="11.5703125" style="5" customWidth="1"/>
    <col min="5374" max="5374" width="21.42578125" style="5" customWidth="1"/>
    <col min="5375" max="5378" width="21.140625" style="5"/>
    <col min="5379" max="5379" width="18.42578125" style="5" customWidth="1"/>
    <col min="5380" max="5382" width="21.140625" style="5"/>
    <col min="5383" max="5383" width="14.5703125" style="5" customWidth="1"/>
    <col min="5384" max="5384" width="16.28515625" style="5" customWidth="1"/>
    <col min="5385" max="5385" width="16" style="5" customWidth="1"/>
    <col min="5386" max="5622" width="8" style="5" customWidth="1"/>
    <col min="5623" max="5623" width="53.7109375" style="5" bestFit="1" customWidth="1"/>
    <col min="5624" max="5624" width="8.42578125" style="5" customWidth="1"/>
    <col min="5625" max="5625" width="21.42578125" style="5" customWidth="1"/>
    <col min="5626" max="5626" width="21.140625" style="5"/>
    <col min="5627" max="5627" width="8" style="5" customWidth="1"/>
    <col min="5628" max="5628" width="53.7109375" style="5" bestFit="1" customWidth="1"/>
    <col min="5629" max="5629" width="11.5703125" style="5" customWidth="1"/>
    <col min="5630" max="5630" width="21.42578125" style="5" customWidth="1"/>
    <col min="5631" max="5634" width="21.140625" style="5"/>
    <col min="5635" max="5635" width="18.42578125" style="5" customWidth="1"/>
    <col min="5636" max="5638" width="21.140625" style="5"/>
    <col min="5639" max="5639" width="14.5703125" style="5" customWidth="1"/>
    <col min="5640" max="5640" width="16.28515625" style="5" customWidth="1"/>
    <col min="5641" max="5641" width="16" style="5" customWidth="1"/>
    <col min="5642" max="5878" width="8" style="5" customWidth="1"/>
    <col min="5879" max="5879" width="53.7109375" style="5" bestFit="1" customWidth="1"/>
    <col min="5880" max="5880" width="8.42578125" style="5" customWidth="1"/>
    <col min="5881" max="5881" width="21.42578125" style="5" customWidth="1"/>
    <col min="5882" max="5882" width="21.140625" style="5"/>
    <col min="5883" max="5883" width="8" style="5" customWidth="1"/>
    <col min="5884" max="5884" width="53.7109375" style="5" bestFit="1" customWidth="1"/>
    <col min="5885" max="5885" width="11.5703125" style="5" customWidth="1"/>
    <col min="5886" max="5886" width="21.42578125" style="5" customWidth="1"/>
    <col min="5887" max="5890" width="21.140625" style="5"/>
    <col min="5891" max="5891" width="18.42578125" style="5" customWidth="1"/>
    <col min="5892" max="5894" width="21.140625" style="5"/>
    <col min="5895" max="5895" width="14.5703125" style="5" customWidth="1"/>
    <col min="5896" max="5896" width="16.28515625" style="5" customWidth="1"/>
    <col min="5897" max="5897" width="16" style="5" customWidth="1"/>
    <col min="5898" max="6134" width="8" style="5" customWidth="1"/>
    <col min="6135" max="6135" width="53.7109375" style="5" bestFit="1" customWidth="1"/>
    <col min="6136" max="6136" width="8.42578125" style="5" customWidth="1"/>
    <col min="6137" max="6137" width="21.42578125" style="5" customWidth="1"/>
    <col min="6138" max="6138" width="21.140625" style="5"/>
    <col min="6139" max="6139" width="8" style="5" customWidth="1"/>
    <col min="6140" max="6140" width="53.7109375" style="5" bestFit="1" customWidth="1"/>
    <col min="6141" max="6141" width="11.5703125" style="5" customWidth="1"/>
    <col min="6142" max="6142" width="21.42578125" style="5" customWidth="1"/>
    <col min="6143" max="6146" width="21.140625" style="5"/>
    <col min="6147" max="6147" width="18.42578125" style="5" customWidth="1"/>
    <col min="6148" max="6150" width="21.140625" style="5"/>
    <col min="6151" max="6151" width="14.5703125" style="5" customWidth="1"/>
    <col min="6152" max="6152" width="16.28515625" style="5" customWidth="1"/>
    <col min="6153" max="6153" width="16" style="5" customWidth="1"/>
    <col min="6154" max="6390" width="8" style="5" customWidth="1"/>
    <col min="6391" max="6391" width="53.7109375" style="5" bestFit="1" customWidth="1"/>
    <col min="6392" max="6392" width="8.42578125" style="5" customWidth="1"/>
    <col min="6393" max="6393" width="21.42578125" style="5" customWidth="1"/>
    <col min="6394" max="6394" width="21.140625" style="5"/>
    <col min="6395" max="6395" width="8" style="5" customWidth="1"/>
    <col min="6396" max="6396" width="53.7109375" style="5" bestFit="1" customWidth="1"/>
    <col min="6397" max="6397" width="11.5703125" style="5" customWidth="1"/>
    <col min="6398" max="6398" width="21.42578125" style="5" customWidth="1"/>
    <col min="6399" max="6402" width="21.140625" style="5"/>
    <col min="6403" max="6403" width="18.42578125" style="5" customWidth="1"/>
    <col min="6404" max="6406" width="21.140625" style="5"/>
    <col min="6407" max="6407" width="14.5703125" style="5" customWidth="1"/>
    <col min="6408" max="6408" width="16.28515625" style="5" customWidth="1"/>
    <col min="6409" max="6409" width="16" style="5" customWidth="1"/>
    <col min="6410" max="6646" width="8" style="5" customWidth="1"/>
    <col min="6647" max="6647" width="53.7109375" style="5" bestFit="1" customWidth="1"/>
    <col min="6648" max="6648" width="8.42578125" style="5" customWidth="1"/>
    <col min="6649" max="6649" width="21.42578125" style="5" customWidth="1"/>
    <col min="6650" max="6650" width="21.140625" style="5"/>
    <col min="6651" max="6651" width="8" style="5" customWidth="1"/>
    <col min="6652" max="6652" width="53.7109375" style="5" bestFit="1" customWidth="1"/>
    <col min="6653" max="6653" width="11.5703125" style="5" customWidth="1"/>
    <col min="6654" max="6654" width="21.42578125" style="5" customWidth="1"/>
    <col min="6655" max="6658" width="21.140625" style="5"/>
    <col min="6659" max="6659" width="18.42578125" style="5" customWidth="1"/>
    <col min="6660" max="6662" width="21.140625" style="5"/>
    <col min="6663" max="6663" width="14.5703125" style="5" customWidth="1"/>
    <col min="6664" max="6664" width="16.28515625" style="5" customWidth="1"/>
    <col min="6665" max="6665" width="16" style="5" customWidth="1"/>
    <col min="6666" max="6902" width="8" style="5" customWidth="1"/>
    <col min="6903" max="6903" width="53.7109375" style="5" bestFit="1" customWidth="1"/>
    <col min="6904" max="6904" width="8.42578125" style="5" customWidth="1"/>
    <col min="6905" max="6905" width="21.42578125" style="5" customWidth="1"/>
    <col min="6906" max="6906" width="21.140625" style="5"/>
    <col min="6907" max="6907" width="8" style="5" customWidth="1"/>
    <col min="6908" max="6908" width="53.7109375" style="5" bestFit="1" customWidth="1"/>
    <col min="6909" max="6909" width="11.5703125" style="5" customWidth="1"/>
    <col min="6910" max="6910" width="21.42578125" style="5" customWidth="1"/>
    <col min="6911" max="6914" width="21.140625" style="5"/>
    <col min="6915" max="6915" width="18.42578125" style="5" customWidth="1"/>
    <col min="6916" max="6918" width="21.140625" style="5"/>
    <col min="6919" max="6919" width="14.5703125" style="5" customWidth="1"/>
    <col min="6920" max="6920" width="16.28515625" style="5" customWidth="1"/>
    <col min="6921" max="6921" width="16" style="5" customWidth="1"/>
    <col min="6922" max="7158" width="8" style="5" customWidth="1"/>
    <col min="7159" max="7159" width="53.7109375" style="5" bestFit="1" customWidth="1"/>
    <col min="7160" max="7160" width="8.42578125" style="5" customWidth="1"/>
    <col min="7161" max="7161" width="21.42578125" style="5" customWidth="1"/>
    <col min="7162" max="7162" width="21.140625" style="5"/>
    <col min="7163" max="7163" width="8" style="5" customWidth="1"/>
    <col min="7164" max="7164" width="53.7109375" style="5" bestFit="1" customWidth="1"/>
    <col min="7165" max="7165" width="11.5703125" style="5" customWidth="1"/>
    <col min="7166" max="7166" width="21.42578125" style="5" customWidth="1"/>
    <col min="7167" max="7170" width="21.140625" style="5"/>
    <col min="7171" max="7171" width="18.42578125" style="5" customWidth="1"/>
    <col min="7172" max="7174" width="21.140625" style="5"/>
    <col min="7175" max="7175" width="14.5703125" style="5" customWidth="1"/>
    <col min="7176" max="7176" width="16.28515625" style="5" customWidth="1"/>
    <col min="7177" max="7177" width="16" style="5" customWidth="1"/>
    <col min="7178" max="7414" width="8" style="5" customWidth="1"/>
    <col min="7415" max="7415" width="53.7109375" style="5" bestFit="1" customWidth="1"/>
    <col min="7416" max="7416" width="8.42578125" style="5" customWidth="1"/>
    <col min="7417" max="7417" width="21.42578125" style="5" customWidth="1"/>
    <col min="7418" max="7418" width="21.140625" style="5"/>
    <col min="7419" max="7419" width="8" style="5" customWidth="1"/>
    <col min="7420" max="7420" width="53.7109375" style="5" bestFit="1" customWidth="1"/>
    <col min="7421" max="7421" width="11.5703125" style="5" customWidth="1"/>
    <col min="7422" max="7422" width="21.42578125" style="5" customWidth="1"/>
    <col min="7423" max="7426" width="21.140625" style="5"/>
    <col min="7427" max="7427" width="18.42578125" style="5" customWidth="1"/>
    <col min="7428" max="7430" width="21.140625" style="5"/>
    <col min="7431" max="7431" width="14.5703125" style="5" customWidth="1"/>
    <col min="7432" max="7432" width="16.28515625" style="5" customWidth="1"/>
    <col min="7433" max="7433" width="16" style="5" customWidth="1"/>
    <col min="7434" max="7670" width="8" style="5" customWidth="1"/>
    <col min="7671" max="7671" width="53.7109375" style="5" bestFit="1" customWidth="1"/>
    <col min="7672" max="7672" width="8.42578125" style="5" customWidth="1"/>
    <col min="7673" max="7673" width="21.42578125" style="5" customWidth="1"/>
    <col min="7674" max="7674" width="21.140625" style="5"/>
    <col min="7675" max="7675" width="8" style="5" customWidth="1"/>
    <col min="7676" max="7676" width="53.7109375" style="5" bestFit="1" customWidth="1"/>
    <col min="7677" max="7677" width="11.5703125" style="5" customWidth="1"/>
    <col min="7678" max="7678" width="21.42578125" style="5" customWidth="1"/>
    <col min="7679" max="7682" width="21.140625" style="5"/>
    <col min="7683" max="7683" width="18.42578125" style="5" customWidth="1"/>
    <col min="7684" max="7686" width="21.140625" style="5"/>
    <col min="7687" max="7687" width="14.5703125" style="5" customWidth="1"/>
    <col min="7688" max="7688" width="16.28515625" style="5" customWidth="1"/>
    <col min="7689" max="7689" width="16" style="5" customWidth="1"/>
    <col min="7690" max="7926" width="8" style="5" customWidth="1"/>
    <col min="7927" max="7927" width="53.7109375" style="5" bestFit="1" customWidth="1"/>
    <col min="7928" max="7928" width="8.42578125" style="5" customWidth="1"/>
    <col min="7929" max="7929" width="21.42578125" style="5" customWidth="1"/>
    <col min="7930" max="7930" width="21.140625" style="5"/>
    <col min="7931" max="7931" width="8" style="5" customWidth="1"/>
    <col min="7932" max="7932" width="53.7109375" style="5" bestFit="1" customWidth="1"/>
    <col min="7933" max="7933" width="11.5703125" style="5" customWidth="1"/>
    <col min="7934" max="7934" width="21.42578125" style="5" customWidth="1"/>
    <col min="7935" max="7938" width="21.140625" style="5"/>
    <col min="7939" max="7939" width="18.42578125" style="5" customWidth="1"/>
    <col min="7940" max="7942" width="21.140625" style="5"/>
    <col min="7943" max="7943" width="14.5703125" style="5" customWidth="1"/>
    <col min="7944" max="7944" width="16.28515625" style="5" customWidth="1"/>
    <col min="7945" max="7945" width="16" style="5" customWidth="1"/>
    <col min="7946" max="8182" width="8" style="5" customWidth="1"/>
    <col min="8183" max="8183" width="53.7109375" style="5" bestFit="1" customWidth="1"/>
    <col min="8184" max="8184" width="8.42578125" style="5" customWidth="1"/>
    <col min="8185" max="8185" width="21.42578125" style="5" customWidth="1"/>
    <col min="8186" max="8186" width="21.140625" style="5"/>
    <col min="8187" max="8187" width="8" style="5" customWidth="1"/>
    <col min="8188" max="8188" width="53.7109375" style="5" bestFit="1" customWidth="1"/>
    <col min="8189" max="8189" width="11.5703125" style="5" customWidth="1"/>
    <col min="8190" max="8190" width="21.42578125" style="5" customWidth="1"/>
    <col min="8191" max="8194" width="21.140625" style="5"/>
    <col min="8195" max="8195" width="18.42578125" style="5" customWidth="1"/>
    <col min="8196" max="8198" width="21.140625" style="5"/>
    <col min="8199" max="8199" width="14.5703125" style="5" customWidth="1"/>
    <col min="8200" max="8200" width="16.28515625" style="5" customWidth="1"/>
    <col min="8201" max="8201" width="16" style="5" customWidth="1"/>
    <col min="8202" max="8438" width="8" style="5" customWidth="1"/>
    <col min="8439" max="8439" width="53.7109375" style="5" bestFit="1" customWidth="1"/>
    <col min="8440" max="8440" width="8.42578125" style="5" customWidth="1"/>
    <col min="8441" max="8441" width="21.42578125" style="5" customWidth="1"/>
    <col min="8442" max="8442" width="21.140625" style="5"/>
    <col min="8443" max="8443" width="8" style="5" customWidth="1"/>
    <col min="8444" max="8444" width="53.7109375" style="5" bestFit="1" customWidth="1"/>
    <col min="8445" max="8445" width="11.5703125" style="5" customWidth="1"/>
    <col min="8446" max="8446" width="21.42578125" style="5" customWidth="1"/>
    <col min="8447" max="8450" width="21.140625" style="5"/>
    <col min="8451" max="8451" width="18.42578125" style="5" customWidth="1"/>
    <col min="8452" max="8454" width="21.140625" style="5"/>
    <col min="8455" max="8455" width="14.5703125" style="5" customWidth="1"/>
    <col min="8456" max="8456" width="16.28515625" style="5" customWidth="1"/>
    <col min="8457" max="8457" width="16" style="5" customWidth="1"/>
    <col min="8458" max="8694" width="8" style="5" customWidth="1"/>
    <col min="8695" max="8695" width="53.7109375" style="5" bestFit="1" customWidth="1"/>
    <col min="8696" max="8696" width="8.42578125" style="5" customWidth="1"/>
    <col min="8697" max="8697" width="21.42578125" style="5" customWidth="1"/>
    <col min="8698" max="8698" width="21.140625" style="5"/>
    <col min="8699" max="8699" width="8" style="5" customWidth="1"/>
    <col min="8700" max="8700" width="53.7109375" style="5" bestFit="1" customWidth="1"/>
    <col min="8701" max="8701" width="11.5703125" style="5" customWidth="1"/>
    <col min="8702" max="8702" width="21.42578125" style="5" customWidth="1"/>
    <col min="8703" max="8706" width="21.140625" style="5"/>
    <col min="8707" max="8707" width="18.42578125" style="5" customWidth="1"/>
    <col min="8708" max="8710" width="21.140625" style="5"/>
    <col min="8711" max="8711" width="14.5703125" style="5" customWidth="1"/>
    <col min="8712" max="8712" width="16.28515625" style="5" customWidth="1"/>
    <col min="8713" max="8713" width="16" style="5" customWidth="1"/>
    <col min="8714" max="8950" width="8" style="5" customWidth="1"/>
    <col min="8951" max="8951" width="53.7109375" style="5" bestFit="1" customWidth="1"/>
    <col min="8952" max="8952" width="8.42578125" style="5" customWidth="1"/>
    <col min="8953" max="8953" width="21.42578125" style="5" customWidth="1"/>
    <col min="8954" max="8954" width="21.140625" style="5"/>
    <col min="8955" max="8955" width="8" style="5" customWidth="1"/>
    <col min="8956" max="8956" width="53.7109375" style="5" bestFit="1" customWidth="1"/>
    <col min="8957" max="8957" width="11.5703125" style="5" customWidth="1"/>
    <col min="8958" max="8958" width="21.42578125" style="5" customWidth="1"/>
    <col min="8959" max="8962" width="21.140625" style="5"/>
    <col min="8963" max="8963" width="18.42578125" style="5" customWidth="1"/>
    <col min="8964" max="8966" width="21.140625" style="5"/>
    <col min="8967" max="8967" width="14.5703125" style="5" customWidth="1"/>
    <col min="8968" max="8968" width="16.28515625" style="5" customWidth="1"/>
    <col min="8969" max="8969" width="16" style="5" customWidth="1"/>
    <col min="8970" max="9206" width="8" style="5" customWidth="1"/>
    <col min="9207" max="9207" width="53.7109375" style="5" bestFit="1" customWidth="1"/>
    <col min="9208" max="9208" width="8.42578125" style="5" customWidth="1"/>
    <col min="9209" max="9209" width="21.42578125" style="5" customWidth="1"/>
    <col min="9210" max="9210" width="21.140625" style="5"/>
    <col min="9211" max="9211" width="8" style="5" customWidth="1"/>
    <col min="9212" max="9212" width="53.7109375" style="5" bestFit="1" customWidth="1"/>
    <col min="9213" max="9213" width="11.5703125" style="5" customWidth="1"/>
    <col min="9214" max="9214" width="21.42578125" style="5" customWidth="1"/>
    <col min="9215" max="9218" width="21.140625" style="5"/>
    <col min="9219" max="9219" width="18.42578125" style="5" customWidth="1"/>
    <col min="9220" max="9222" width="21.140625" style="5"/>
    <col min="9223" max="9223" width="14.5703125" style="5" customWidth="1"/>
    <col min="9224" max="9224" width="16.28515625" style="5" customWidth="1"/>
    <col min="9225" max="9225" width="16" style="5" customWidth="1"/>
    <col min="9226" max="9462" width="8" style="5" customWidth="1"/>
    <col min="9463" max="9463" width="53.7109375" style="5" bestFit="1" customWidth="1"/>
    <col min="9464" max="9464" width="8.42578125" style="5" customWidth="1"/>
    <col min="9465" max="9465" width="21.42578125" style="5" customWidth="1"/>
    <col min="9466" max="9466" width="21.140625" style="5"/>
    <col min="9467" max="9467" width="8" style="5" customWidth="1"/>
    <col min="9468" max="9468" width="53.7109375" style="5" bestFit="1" customWidth="1"/>
    <col min="9469" max="9469" width="11.5703125" style="5" customWidth="1"/>
    <col min="9470" max="9470" width="21.42578125" style="5" customWidth="1"/>
    <col min="9471" max="9474" width="21.140625" style="5"/>
    <col min="9475" max="9475" width="18.42578125" style="5" customWidth="1"/>
    <col min="9476" max="9478" width="21.140625" style="5"/>
    <col min="9479" max="9479" width="14.5703125" style="5" customWidth="1"/>
    <col min="9480" max="9480" width="16.28515625" style="5" customWidth="1"/>
    <col min="9481" max="9481" width="16" style="5" customWidth="1"/>
    <col min="9482" max="9718" width="8" style="5" customWidth="1"/>
    <col min="9719" max="9719" width="53.7109375" style="5" bestFit="1" customWidth="1"/>
    <col min="9720" max="9720" width="8.42578125" style="5" customWidth="1"/>
    <col min="9721" max="9721" width="21.42578125" style="5" customWidth="1"/>
    <col min="9722" max="9722" width="21.140625" style="5"/>
    <col min="9723" max="9723" width="8" style="5" customWidth="1"/>
    <col min="9724" max="9724" width="53.7109375" style="5" bestFit="1" customWidth="1"/>
    <col min="9725" max="9725" width="11.5703125" style="5" customWidth="1"/>
    <col min="9726" max="9726" width="21.42578125" style="5" customWidth="1"/>
    <col min="9727" max="9730" width="21.140625" style="5"/>
    <col min="9731" max="9731" width="18.42578125" style="5" customWidth="1"/>
    <col min="9732" max="9734" width="21.140625" style="5"/>
    <col min="9735" max="9735" width="14.5703125" style="5" customWidth="1"/>
    <col min="9736" max="9736" width="16.28515625" style="5" customWidth="1"/>
    <col min="9737" max="9737" width="16" style="5" customWidth="1"/>
    <col min="9738" max="9974" width="8" style="5" customWidth="1"/>
    <col min="9975" max="9975" width="53.7109375" style="5" bestFit="1" customWidth="1"/>
    <col min="9976" max="9976" width="8.42578125" style="5" customWidth="1"/>
    <col min="9977" max="9977" width="21.42578125" style="5" customWidth="1"/>
    <col min="9978" max="9978" width="21.140625" style="5"/>
    <col min="9979" max="9979" width="8" style="5" customWidth="1"/>
    <col min="9980" max="9980" width="53.7109375" style="5" bestFit="1" customWidth="1"/>
    <col min="9981" max="9981" width="11.5703125" style="5" customWidth="1"/>
    <col min="9982" max="9982" width="21.42578125" style="5" customWidth="1"/>
    <col min="9983" max="9986" width="21.140625" style="5"/>
    <col min="9987" max="9987" width="18.42578125" style="5" customWidth="1"/>
    <col min="9988" max="9990" width="21.140625" style="5"/>
    <col min="9991" max="9991" width="14.5703125" style="5" customWidth="1"/>
    <col min="9992" max="9992" width="16.28515625" style="5" customWidth="1"/>
    <col min="9993" max="9993" width="16" style="5" customWidth="1"/>
    <col min="9994" max="10230" width="8" style="5" customWidth="1"/>
    <col min="10231" max="10231" width="53.7109375" style="5" bestFit="1" customWidth="1"/>
    <col min="10232" max="10232" width="8.42578125" style="5" customWidth="1"/>
    <col min="10233" max="10233" width="21.42578125" style="5" customWidth="1"/>
    <col min="10234" max="10234" width="21.140625" style="5"/>
    <col min="10235" max="10235" width="8" style="5" customWidth="1"/>
    <col min="10236" max="10236" width="53.7109375" style="5" bestFit="1" customWidth="1"/>
    <col min="10237" max="10237" width="11.5703125" style="5" customWidth="1"/>
    <col min="10238" max="10238" width="21.42578125" style="5" customWidth="1"/>
    <col min="10239" max="10242" width="21.140625" style="5"/>
    <col min="10243" max="10243" width="18.42578125" style="5" customWidth="1"/>
    <col min="10244" max="10246" width="21.140625" style="5"/>
    <col min="10247" max="10247" width="14.5703125" style="5" customWidth="1"/>
    <col min="10248" max="10248" width="16.28515625" style="5" customWidth="1"/>
    <col min="10249" max="10249" width="16" style="5" customWidth="1"/>
    <col min="10250" max="10486" width="8" style="5" customWidth="1"/>
    <col min="10487" max="10487" width="53.7109375" style="5" bestFit="1" customWidth="1"/>
    <col min="10488" max="10488" width="8.42578125" style="5" customWidth="1"/>
    <col min="10489" max="10489" width="21.42578125" style="5" customWidth="1"/>
    <col min="10490" max="10490" width="21.140625" style="5"/>
    <col min="10491" max="10491" width="8" style="5" customWidth="1"/>
    <col min="10492" max="10492" width="53.7109375" style="5" bestFit="1" customWidth="1"/>
    <col min="10493" max="10493" width="11.5703125" style="5" customWidth="1"/>
    <col min="10494" max="10494" width="21.42578125" style="5" customWidth="1"/>
    <col min="10495" max="10498" width="21.140625" style="5"/>
    <col min="10499" max="10499" width="18.42578125" style="5" customWidth="1"/>
    <col min="10500" max="10502" width="21.140625" style="5"/>
    <col min="10503" max="10503" width="14.5703125" style="5" customWidth="1"/>
    <col min="10504" max="10504" width="16.28515625" style="5" customWidth="1"/>
    <col min="10505" max="10505" width="16" style="5" customWidth="1"/>
    <col min="10506" max="10742" width="8" style="5" customWidth="1"/>
    <col min="10743" max="10743" width="53.7109375" style="5" bestFit="1" customWidth="1"/>
    <col min="10744" max="10744" width="8.42578125" style="5" customWidth="1"/>
    <col min="10745" max="10745" width="21.42578125" style="5" customWidth="1"/>
    <col min="10746" max="10746" width="21.140625" style="5"/>
    <col min="10747" max="10747" width="8" style="5" customWidth="1"/>
    <col min="10748" max="10748" width="53.7109375" style="5" bestFit="1" customWidth="1"/>
    <col min="10749" max="10749" width="11.5703125" style="5" customWidth="1"/>
    <col min="10750" max="10750" width="21.42578125" style="5" customWidth="1"/>
    <col min="10751" max="10754" width="21.140625" style="5"/>
    <col min="10755" max="10755" width="18.42578125" style="5" customWidth="1"/>
    <col min="10756" max="10758" width="21.140625" style="5"/>
    <col min="10759" max="10759" width="14.5703125" style="5" customWidth="1"/>
    <col min="10760" max="10760" width="16.28515625" style="5" customWidth="1"/>
    <col min="10761" max="10761" width="16" style="5" customWidth="1"/>
    <col min="10762" max="10998" width="8" style="5" customWidth="1"/>
    <col min="10999" max="10999" width="53.7109375" style="5" bestFit="1" customWidth="1"/>
    <col min="11000" max="11000" width="8.42578125" style="5" customWidth="1"/>
    <col min="11001" max="11001" width="21.42578125" style="5" customWidth="1"/>
    <col min="11002" max="11002" width="21.140625" style="5"/>
    <col min="11003" max="11003" width="8" style="5" customWidth="1"/>
    <col min="11004" max="11004" width="53.7109375" style="5" bestFit="1" customWidth="1"/>
    <col min="11005" max="11005" width="11.5703125" style="5" customWidth="1"/>
    <col min="11006" max="11006" width="21.42578125" style="5" customWidth="1"/>
    <col min="11007" max="11010" width="21.140625" style="5"/>
    <col min="11011" max="11011" width="18.42578125" style="5" customWidth="1"/>
    <col min="11012" max="11014" width="21.140625" style="5"/>
    <col min="11015" max="11015" width="14.5703125" style="5" customWidth="1"/>
    <col min="11016" max="11016" width="16.28515625" style="5" customWidth="1"/>
    <col min="11017" max="11017" width="16" style="5" customWidth="1"/>
    <col min="11018" max="11254" width="8" style="5" customWidth="1"/>
    <col min="11255" max="11255" width="53.7109375" style="5" bestFit="1" customWidth="1"/>
    <col min="11256" max="11256" width="8.42578125" style="5" customWidth="1"/>
    <col min="11257" max="11257" width="21.42578125" style="5" customWidth="1"/>
    <col min="11258" max="11258" width="21.140625" style="5"/>
    <col min="11259" max="11259" width="8" style="5" customWidth="1"/>
    <col min="11260" max="11260" width="53.7109375" style="5" bestFit="1" customWidth="1"/>
    <col min="11261" max="11261" width="11.5703125" style="5" customWidth="1"/>
    <col min="11262" max="11262" width="21.42578125" style="5" customWidth="1"/>
    <col min="11263" max="11266" width="21.140625" style="5"/>
    <col min="11267" max="11267" width="18.42578125" style="5" customWidth="1"/>
    <col min="11268" max="11270" width="21.140625" style="5"/>
    <col min="11271" max="11271" width="14.5703125" style="5" customWidth="1"/>
    <col min="11272" max="11272" width="16.28515625" style="5" customWidth="1"/>
    <col min="11273" max="11273" width="16" style="5" customWidth="1"/>
    <col min="11274" max="11510" width="8" style="5" customWidth="1"/>
    <col min="11511" max="11511" width="53.7109375" style="5" bestFit="1" customWidth="1"/>
    <col min="11512" max="11512" width="8.42578125" style="5" customWidth="1"/>
    <col min="11513" max="11513" width="21.42578125" style="5" customWidth="1"/>
    <col min="11514" max="11514" width="21.140625" style="5"/>
    <col min="11515" max="11515" width="8" style="5" customWidth="1"/>
    <col min="11516" max="11516" width="53.7109375" style="5" bestFit="1" customWidth="1"/>
    <col min="11517" max="11517" width="11.5703125" style="5" customWidth="1"/>
    <col min="11518" max="11518" width="21.42578125" style="5" customWidth="1"/>
    <col min="11519" max="11522" width="21.140625" style="5"/>
    <col min="11523" max="11523" width="18.42578125" style="5" customWidth="1"/>
    <col min="11524" max="11526" width="21.140625" style="5"/>
    <col min="11527" max="11527" width="14.5703125" style="5" customWidth="1"/>
    <col min="11528" max="11528" width="16.28515625" style="5" customWidth="1"/>
    <col min="11529" max="11529" width="16" style="5" customWidth="1"/>
    <col min="11530" max="11766" width="8" style="5" customWidth="1"/>
    <col min="11767" max="11767" width="53.7109375" style="5" bestFit="1" customWidth="1"/>
    <col min="11768" max="11768" width="8.42578125" style="5" customWidth="1"/>
    <col min="11769" max="11769" width="21.42578125" style="5" customWidth="1"/>
    <col min="11770" max="11770" width="21.140625" style="5"/>
    <col min="11771" max="11771" width="8" style="5" customWidth="1"/>
    <col min="11772" max="11772" width="53.7109375" style="5" bestFit="1" customWidth="1"/>
    <col min="11773" max="11773" width="11.5703125" style="5" customWidth="1"/>
    <col min="11774" max="11774" width="21.42578125" style="5" customWidth="1"/>
    <col min="11775" max="11778" width="21.140625" style="5"/>
    <col min="11779" max="11779" width="18.42578125" style="5" customWidth="1"/>
    <col min="11780" max="11782" width="21.140625" style="5"/>
    <col min="11783" max="11783" width="14.5703125" style="5" customWidth="1"/>
    <col min="11784" max="11784" width="16.28515625" style="5" customWidth="1"/>
    <col min="11785" max="11785" width="16" style="5" customWidth="1"/>
    <col min="11786" max="12022" width="8" style="5" customWidth="1"/>
    <col min="12023" max="12023" width="53.7109375" style="5" bestFit="1" customWidth="1"/>
    <col min="12024" max="12024" width="8.42578125" style="5" customWidth="1"/>
    <col min="12025" max="12025" width="21.42578125" style="5" customWidth="1"/>
    <col min="12026" max="12026" width="21.140625" style="5"/>
    <col min="12027" max="12027" width="8" style="5" customWidth="1"/>
    <col min="12028" max="12028" width="53.7109375" style="5" bestFit="1" customWidth="1"/>
    <col min="12029" max="12029" width="11.5703125" style="5" customWidth="1"/>
    <col min="12030" max="12030" width="21.42578125" style="5" customWidth="1"/>
    <col min="12031" max="12034" width="21.140625" style="5"/>
    <col min="12035" max="12035" width="18.42578125" style="5" customWidth="1"/>
    <col min="12036" max="12038" width="21.140625" style="5"/>
    <col min="12039" max="12039" width="14.5703125" style="5" customWidth="1"/>
    <col min="12040" max="12040" width="16.28515625" style="5" customWidth="1"/>
    <col min="12041" max="12041" width="16" style="5" customWidth="1"/>
    <col min="12042" max="12278" width="8" style="5" customWidth="1"/>
    <col min="12279" max="12279" width="53.7109375" style="5" bestFit="1" customWidth="1"/>
    <col min="12280" max="12280" width="8.42578125" style="5" customWidth="1"/>
    <col min="12281" max="12281" width="21.42578125" style="5" customWidth="1"/>
    <col min="12282" max="12282" width="21.140625" style="5"/>
    <col min="12283" max="12283" width="8" style="5" customWidth="1"/>
    <col min="12284" max="12284" width="53.7109375" style="5" bestFit="1" customWidth="1"/>
    <col min="12285" max="12285" width="11.5703125" style="5" customWidth="1"/>
    <col min="12286" max="12286" width="21.42578125" style="5" customWidth="1"/>
    <col min="12287" max="12290" width="21.140625" style="5"/>
    <col min="12291" max="12291" width="18.42578125" style="5" customWidth="1"/>
    <col min="12292" max="12294" width="21.140625" style="5"/>
    <col min="12295" max="12295" width="14.5703125" style="5" customWidth="1"/>
    <col min="12296" max="12296" width="16.28515625" style="5" customWidth="1"/>
    <col min="12297" max="12297" width="16" style="5" customWidth="1"/>
    <col min="12298" max="12534" width="8" style="5" customWidth="1"/>
    <col min="12535" max="12535" width="53.7109375" style="5" bestFit="1" customWidth="1"/>
    <col min="12536" max="12536" width="8.42578125" style="5" customWidth="1"/>
    <col min="12537" max="12537" width="21.42578125" style="5" customWidth="1"/>
    <col min="12538" max="12538" width="21.140625" style="5"/>
    <col min="12539" max="12539" width="8" style="5" customWidth="1"/>
    <col min="12540" max="12540" width="53.7109375" style="5" bestFit="1" customWidth="1"/>
    <col min="12541" max="12541" width="11.5703125" style="5" customWidth="1"/>
    <col min="12542" max="12542" width="21.42578125" style="5" customWidth="1"/>
    <col min="12543" max="12546" width="21.140625" style="5"/>
    <col min="12547" max="12547" width="18.42578125" style="5" customWidth="1"/>
    <col min="12548" max="12550" width="21.140625" style="5"/>
    <col min="12551" max="12551" width="14.5703125" style="5" customWidth="1"/>
    <col min="12552" max="12552" width="16.28515625" style="5" customWidth="1"/>
    <col min="12553" max="12553" width="16" style="5" customWidth="1"/>
    <col min="12554" max="12790" width="8" style="5" customWidth="1"/>
    <col min="12791" max="12791" width="53.7109375" style="5" bestFit="1" customWidth="1"/>
    <col min="12792" max="12792" width="8.42578125" style="5" customWidth="1"/>
    <col min="12793" max="12793" width="21.42578125" style="5" customWidth="1"/>
    <col min="12794" max="12794" width="21.140625" style="5"/>
    <col min="12795" max="12795" width="8" style="5" customWidth="1"/>
    <col min="12796" max="12796" width="53.7109375" style="5" bestFit="1" customWidth="1"/>
    <col min="12797" max="12797" width="11.5703125" style="5" customWidth="1"/>
    <col min="12798" max="12798" width="21.42578125" style="5" customWidth="1"/>
    <col min="12799" max="12802" width="21.140625" style="5"/>
    <col min="12803" max="12803" width="18.42578125" style="5" customWidth="1"/>
    <col min="12804" max="12806" width="21.140625" style="5"/>
    <col min="12807" max="12807" width="14.5703125" style="5" customWidth="1"/>
    <col min="12808" max="12808" width="16.28515625" style="5" customWidth="1"/>
    <col min="12809" max="12809" width="16" style="5" customWidth="1"/>
    <col min="12810" max="13046" width="8" style="5" customWidth="1"/>
    <col min="13047" max="13047" width="53.7109375" style="5" bestFit="1" customWidth="1"/>
    <col min="13048" max="13048" width="8.42578125" style="5" customWidth="1"/>
    <col min="13049" max="13049" width="21.42578125" style="5" customWidth="1"/>
    <col min="13050" max="13050" width="21.140625" style="5"/>
    <col min="13051" max="13051" width="8" style="5" customWidth="1"/>
    <col min="13052" max="13052" width="53.7109375" style="5" bestFit="1" customWidth="1"/>
    <col min="13053" max="13053" width="11.5703125" style="5" customWidth="1"/>
    <col min="13054" max="13054" width="21.42578125" style="5" customWidth="1"/>
    <col min="13055" max="13058" width="21.140625" style="5"/>
    <col min="13059" max="13059" width="18.42578125" style="5" customWidth="1"/>
    <col min="13060" max="13062" width="21.140625" style="5"/>
    <col min="13063" max="13063" width="14.5703125" style="5" customWidth="1"/>
    <col min="13064" max="13064" width="16.28515625" style="5" customWidth="1"/>
    <col min="13065" max="13065" width="16" style="5" customWidth="1"/>
    <col min="13066" max="13302" width="8" style="5" customWidth="1"/>
    <col min="13303" max="13303" width="53.7109375" style="5" bestFit="1" customWidth="1"/>
    <col min="13304" max="13304" width="8.42578125" style="5" customWidth="1"/>
    <col min="13305" max="13305" width="21.42578125" style="5" customWidth="1"/>
    <col min="13306" max="13306" width="21.140625" style="5"/>
    <col min="13307" max="13307" width="8" style="5" customWidth="1"/>
    <col min="13308" max="13308" width="53.7109375" style="5" bestFit="1" customWidth="1"/>
    <col min="13309" max="13309" width="11.5703125" style="5" customWidth="1"/>
    <col min="13310" max="13310" width="21.42578125" style="5" customWidth="1"/>
    <col min="13311" max="13314" width="21.140625" style="5"/>
    <col min="13315" max="13315" width="18.42578125" style="5" customWidth="1"/>
    <col min="13316" max="13318" width="21.140625" style="5"/>
    <col min="13319" max="13319" width="14.5703125" style="5" customWidth="1"/>
    <col min="13320" max="13320" width="16.28515625" style="5" customWidth="1"/>
    <col min="13321" max="13321" width="16" style="5" customWidth="1"/>
    <col min="13322" max="13558" width="8" style="5" customWidth="1"/>
    <col min="13559" max="13559" width="53.7109375" style="5" bestFit="1" customWidth="1"/>
    <col min="13560" max="13560" width="8.42578125" style="5" customWidth="1"/>
    <col min="13561" max="13561" width="21.42578125" style="5" customWidth="1"/>
    <col min="13562" max="13562" width="21.140625" style="5"/>
    <col min="13563" max="13563" width="8" style="5" customWidth="1"/>
    <col min="13564" max="13564" width="53.7109375" style="5" bestFit="1" customWidth="1"/>
    <col min="13565" max="13565" width="11.5703125" style="5" customWidth="1"/>
    <col min="13566" max="13566" width="21.42578125" style="5" customWidth="1"/>
    <col min="13567" max="13570" width="21.140625" style="5"/>
    <col min="13571" max="13571" width="18.42578125" style="5" customWidth="1"/>
    <col min="13572" max="13574" width="21.140625" style="5"/>
    <col min="13575" max="13575" width="14.5703125" style="5" customWidth="1"/>
    <col min="13576" max="13576" width="16.28515625" style="5" customWidth="1"/>
    <col min="13577" max="13577" width="16" style="5" customWidth="1"/>
    <col min="13578" max="13814" width="8" style="5" customWidth="1"/>
    <col min="13815" max="13815" width="53.7109375" style="5" bestFit="1" customWidth="1"/>
    <col min="13816" max="13816" width="8.42578125" style="5" customWidth="1"/>
    <col min="13817" max="13817" width="21.42578125" style="5" customWidth="1"/>
    <col min="13818" max="13818" width="21.140625" style="5"/>
    <col min="13819" max="13819" width="8" style="5" customWidth="1"/>
    <col min="13820" max="13820" width="53.7109375" style="5" bestFit="1" customWidth="1"/>
    <col min="13821" max="13821" width="11.5703125" style="5" customWidth="1"/>
    <col min="13822" max="13822" width="21.42578125" style="5" customWidth="1"/>
    <col min="13823" max="13826" width="21.140625" style="5"/>
    <col min="13827" max="13827" width="18.42578125" style="5" customWidth="1"/>
    <col min="13828" max="13830" width="21.140625" style="5"/>
    <col min="13831" max="13831" width="14.5703125" style="5" customWidth="1"/>
    <col min="13832" max="13832" width="16.28515625" style="5" customWidth="1"/>
    <col min="13833" max="13833" width="16" style="5" customWidth="1"/>
    <col min="13834" max="14070" width="8" style="5" customWidth="1"/>
    <col min="14071" max="14071" width="53.7109375" style="5" bestFit="1" customWidth="1"/>
    <col min="14072" max="14072" width="8.42578125" style="5" customWidth="1"/>
    <col min="14073" max="14073" width="21.42578125" style="5" customWidth="1"/>
    <col min="14074" max="14074" width="21.140625" style="5"/>
    <col min="14075" max="14075" width="8" style="5" customWidth="1"/>
    <col min="14076" max="14076" width="53.7109375" style="5" bestFit="1" customWidth="1"/>
    <col min="14077" max="14077" width="11.5703125" style="5" customWidth="1"/>
    <col min="14078" max="14078" width="21.42578125" style="5" customWidth="1"/>
    <col min="14079" max="14082" width="21.140625" style="5"/>
    <col min="14083" max="14083" width="18.42578125" style="5" customWidth="1"/>
    <col min="14084" max="14086" width="21.140625" style="5"/>
    <col min="14087" max="14087" width="14.5703125" style="5" customWidth="1"/>
    <col min="14088" max="14088" width="16.28515625" style="5" customWidth="1"/>
    <col min="14089" max="14089" width="16" style="5" customWidth="1"/>
    <col min="14090" max="14326" width="8" style="5" customWidth="1"/>
    <col min="14327" max="14327" width="53.7109375" style="5" bestFit="1" customWidth="1"/>
    <col min="14328" max="14328" width="8.42578125" style="5" customWidth="1"/>
    <col min="14329" max="14329" width="21.42578125" style="5" customWidth="1"/>
    <col min="14330" max="14330" width="21.140625" style="5"/>
    <col min="14331" max="14331" width="8" style="5" customWidth="1"/>
    <col min="14332" max="14332" width="53.7109375" style="5" bestFit="1" customWidth="1"/>
    <col min="14333" max="14333" width="11.5703125" style="5" customWidth="1"/>
    <col min="14334" max="14334" width="21.42578125" style="5" customWidth="1"/>
    <col min="14335" max="14338" width="21.140625" style="5"/>
    <col min="14339" max="14339" width="18.42578125" style="5" customWidth="1"/>
    <col min="14340" max="14342" width="21.140625" style="5"/>
    <col min="14343" max="14343" width="14.5703125" style="5" customWidth="1"/>
    <col min="14344" max="14344" width="16.28515625" style="5" customWidth="1"/>
    <col min="14345" max="14345" width="16" style="5" customWidth="1"/>
    <col min="14346" max="14582" width="8" style="5" customWidth="1"/>
    <col min="14583" max="14583" width="53.7109375" style="5" bestFit="1" customWidth="1"/>
    <col min="14584" max="14584" width="8.42578125" style="5" customWidth="1"/>
    <col min="14585" max="14585" width="21.42578125" style="5" customWidth="1"/>
    <col min="14586" max="14586" width="21.140625" style="5"/>
    <col min="14587" max="14587" width="8" style="5" customWidth="1"/>
    <col min="14588" max="14588" width="53.7109375" style="5" bestFit="1" customWidth="1"/>
    <col min="14589" max="14589" width="11.5703125" style="5" customWidth="1"/>
    <col min="14590" max="14590" width="21.42578125" style="5" customWidth="1"/>
    <col min="14591" max="14594" width="21.140625" style="5"/>
    <col min="14595" max="14595" width="18.42578125" style="5" customWidth="1"/>
    <col min="14596" max="14598" width="21.140625" style="5"/>
    <col min="14599" max="14599" width="14.5703125" style="5" customWidth="1"/>
    <col min="14600" max="14600" width="16.28515625" style="5" customWidth="1"/>
    <col min="14601" max="14601" width="16" style="5" customWidth="1"/>
    <col min="14602" max="14838" width="8" style="5" customWidth="1"/>
    <col min="14839" max="14839" width="53.7109375" style="5" bestFit="1" customWidth="1"/>
    <col min="14840" max="14840" width="8.42578125" style="5" customWidth="1"/>
    <col min="14841" max="14841" width="21.42578125" style="5" customWidth="1"/>
    <col min="14842" max="14842" width="21.140625" style="5"/>
    <col min="14843" max="14843" width="8" style="5" customWidth="1"/>
    <col min="14844" max="14844" width="53.7109375" style="5" bestFit="1" customWidth="1"/>
    <col min="14845" max="14845" width="11.5703125" style="5" customWidth="1"/>
    <col min="14846" max="14846" width="21.42578125" style="5" customWidth="1"/>
    <col min="14847" max="14850" width="21.140625" style="5"/>
    <col min="14851" max="14851" width="18.42578125" style="5" customWidth="1"/>
    <col min="14852" max="14854" width="21.140625" style="5"/>
    <col min="14855" max="14855" width="14.5703125" style="5" customWidth="1"/>
    <col min="14856" max="14856" width="16.28515625" style="5" customWidth="1"/>
    <col min="14857" max="14857" width="16" style="5" customWidth="1"/>
    <col min="14858" max="15094" width="8" style="5" customWidth="1"/>
    <col min="15095" max="15095" width="53.7109375" style="5" bestFit="1" customWidth="1"/>
    <col min="15096" max="15096" width="8.42578125" style="5" customWidth="1"/>
    <col min="15097" max="15097" width="21.42578125" style="5" customWidth="1"/>
    <col min="15098" max="15098" width="21.140625" style="5"/>
    <col min="15099" max="15099" width="8" style="5" customWidth="1"/>
    <col min="15100" max="15100" width="53.7109375" style="5" bestFit="1" customWidth="1"/>
    <col min="15101" max="15101" width="11.5703125" style="5" customWidth="1"/>
    <col min="15102" max="15102" width="21.42578125" style="5" customWidth="1"/>
    <col min="15103" max="15106" width="21.140625" style="5"/>
    <col min="15107" max="15107" width="18.42578125" style="5" customWidth="1"/>
    <col min="15108" max="15110" width="21.140625" style="5"/>
    <col min="15111" max="15111" width="14.5703125" style="5" customWidth="1"/>
    <col min="15112" max="15112" width="16.28515625" style="5" customWidth="1"/>
    <col min="15113" max="15113" width="16" style="5" customWidth="1"/>
    <col min="15114" max="15350" width="8" style="5" customWidth="1"/>
    <col min="15351" max="15351" width="53.7109375" style="5" bestFit="1" customWidth="1"/>
    <col min="15352" max="15352" width="8.42578125" style="5" customWidth="1"/>
    <col min="15353" max="15353" width="21.42578125" style="5" customWidth="1"/>
    <col min="15354" max="15354" width="21.140625" style="5"/>
    <col min="15355" max="15355" width="8" style="5" customWidth="1"/>
    <col min="15356" max="15356" width="53.7109375" style="5" bestFit="1" customWidth="1"/>
    <col min="15357" max="15357" width="11.5703125" style="5" customWidth="1"/>
    <col min="15358" max="15358" width="21.42578125" style="5" customWidth="1"/>
    <col min="15359" max="15362" width="21.140625" style="5"/>
    <col min="15363" max="15363" width="18.42578125" style="5" customWidth="1"/>
    <col min="15364" max="15366" width="21.140625" style="5"/>
    <col min="15367" max="15367" width="14.5703125" style="5" customWidth="1"/>
    <col min="15368" max="15368" width="16.28515625" style="5" customWidth="1"/>
    <col min="15369" max="15369" width="16" style="5" customWidth="1"/>
    <col min="15370" max="15606" width="8" style="5" customWidth="1"/>
    <col min="15607" max="15607" width="53.7109375" style="5" bestFit="1" customWidth="1"/>
    <col min="15608" max="15608" width="8.42578125" style="5" customWidth="1"/>
    <col min="15609" max="15609" width="21.42578125" style="5" customWidth="1"/>
    <col min="15610" max="15610" width="21.140625" style="5"/>
    <col min="15611" max="15611" width="8" style="5" customWidth="1"/>
    <col min="15612" max="15612" width="53.7109375" style="5" bestFit="1" customWidth="1"/>
    <col min="15613" max="15613" width="11.5703125" style="5" customWidth="1"/>
    <col min="15614" max="15614" width="21.42578125" style="5" customWidth="1"/>
    <col min="15615" max="15618" width="21.140625" style="5"/>
    <col min="15619" max="15619" width="18.42578125" style="5" customWidth="1"/>
    <col min="15620" max="15622" width="21.140625" style="5"/>
    <col min="15623" max="15623" width="14.5703125" style="5" customWidth="1"/>
    <col min="15624" max="15624" width="16.28515625" style="5" customWidth="1"/>
    <col min="15625" max="15625" width="16" style="5" customWidth="1"/>
    <col min="15626" max="15862" width="8" style="5" customWidth="1"/>
    <col min="15863" max="15863" width="53.7109375" style="5" bestFit="1" customWidth="1"/>
    <col min="15864" max="15864" width="8.42578125" style="5" customWidth="1"/>
    <col min="15865" max="15865" width="21.42578125" style="5" customWidth="1"/>
    <col min="15866" max="15866" width="21.140625" style="5"/>
    <col min="15867" max="15867" width="8" style="5" customWidth="1"/>
    <col min="15868" max="15868" width="53.7109375" style="5" bestFit="1" customWidth="1"/>
    <col min="15869" max="15869" width="11.5703125" style="5" customWidth="1"/>
    <col min="15870" max="15870" width="21.42578125" style="5" customWidth="1"/>
    <col min="15871" max="15874" width="21.140625" style="5"/>
    <col min="15875" max="15875" width="18.42578125" style="5" customWidth="1"/>
    <col min="15876" max="15878" width="21.140625" style="5"/>
    <col min="15879" max="15879" width="14.5703125" style="5" customWidth="1"/>
    <col min="15880" max="15880" width="16.28515625" style="5" customWidth="1"/>
    <col min="15881" max="15881" width="16" style="5" customWidth="1"/>
    <col min="15882" max="16118" width="8" style="5" customWidth="1"/>
    <col min="16119" max="16119" width="53.7109375" style="5" bestFit="1" customWidth="1"/>
    <col min="16120" max="16120" width="8.42578125" style="5" customWidth="1"/>
    <col min="16121" max="16121" width="21.42578125" style="5" customWidth="1"/>
    <col min="16122" max="16122" width="21.140625" style="5"/>
    <col min="16123" max="16123" width="8" style="5" customWidth="1"/>
    <col min="16124" max="16124" width="53.7109375" style="5" bestFit="1" customWidth="1"/>
    <col min="16125" max="16125" width="11.5703125" style="5" customWidth="1"/>
    <col min="16126" max="16126" width="21.42578125" style="5" customWidth="1"/>
    <col min="16127" max="16130" width="21.140625" style="5"/>
    <col min="16131" max="16131" width="18.42578125" style="5" customWidth="1"/>
    <col min="16132" max="16134" width="21.140625" style="5"/>
    <col min="16135" max="16135" width="14.5703125" style="5" customWidth="1"/>
    <col min="16136" max="16136" width="16.28515625" style="5" customWidth="1"/>
    <col min="16137" max="16137" width="16" style="5" customWidth="1"/>
    <col min="16138" max="16374" width="8" style="5" customWidth="1"/>
    <col min="16375" max="16375" width="53.7109375" style="5" bestFit="1" customWidth="1"/>
    <col min="16376" max="16376" width="8.42578125" style="5" customWidth="1"/>
    <col min="16377" max="16377" width="21.42578125" style="5" customWidth="1"/>
    <col min="16378" max="16384" width="21.140625" style="5"/>
  </cols>
  <sheetData>
    <row r="1" spans="2:8" x14ac:dyDescent="0.2">
      <c r="B1" s="142" t="s">
        <v>0</v>
      </c>
    </row>
    <row r="3" spans="2:8" x14ac:dyDescent="0.2">
      <c r="B3" s="119" t="s">
        <v>123</v>
      </c>
      <c r="D3" s="46"/>
      <c r="E3" s="46"/>
      <c r="F3" s="120"/>
      <c r="G3" s="47"/>
    </row>
    <row r="4" spans="2:8" x14ac:dyDescent="0.2">
      <c r="B4" s="119"/>
      <c r="D4" s="46"/>
      <c r="E4" s="121" t="s">
        <v>1</v>
      </c>
      <c r="F4" s="120"/>
      <c r="G4" s="47"/>
    </row>
    <row r="5" spans="2:8" ht="12" x14ac:dyDescent="0.2">
      <c r="B5" s="135"/>
      <c r="C5" s="136" t="s">
        <v>3</v>
      </c>
      <c r="D5" s="128" t="s">
        <v>2</v>
      </c>
      <c r="E5" s="128"/>
      <c r="G5" s="49"/>
    </row>
    <row r="6" spans="2:8" x14ac:dyDescent="0.2">
      <c r="B6" s="135"/>
      <c r="C6" s="136"/>
      <c r="D6" s="130" t="s">
        <v>117</v>
      </c>
      <c r="E6" s="130" t="s">
        <v>118</v>
      </c>
      <c r="F6" s="8"/>
      <c r="G6" s="31"/>
    </row>
    <row r="7" spans="2:8" x14ac:dyDescent="0.2">
      <c r="B7" s="135"/>
      <c r="C7" s="136"/>
      <c r="D7" s="130"/>
      <c r="E7" s="130"/>
      <c r="F7" s="8"/>
      <c r="G7" s="50"/>
    </row>
    <row r="8" spans="2:8" x14ac:dyDescent="0.2">
      <c r="B8" s="30" t="s">
        <v>38</v>
      </c>
      <c r="C8" s="123" t="s">
        <v>93</v>
      </c>
      <c r="D8" s="51">
        <v>100337223</v>
      </c>
      <c r="E8" s="51">
        <v>77518154</v>
      </c>
      <c r="F8" s="124"/>
      <c r="G8" s="50"/>
    </row>
    <row r="9" spans="2:8" x14ac:dyDescent="0.2">
      <c r="B9" s="30" t="s">
        <v>39</v>
      </c>
      <c r="C9" s="123" t="s">
        <v>94</v>
      </c>
      <c r="D9" s="51">
        <v>-22719634</v>
      </c>
      <c r="E9" s="51">
        <v>-18743521</v>
      </c>
      <c r="F9" s="124"/>
      <c r="G9" s="49"/>
      <c r="H9" s="52"/>
    </row>
    <row r="10" spans="2:8" x14ac:dyDescent="0.2">
      <c r="B10" s="12" t="s">
        <v>40</v>
      </c>
      <c r="C10" s="125"/>
      <c r="D10" s="26">
        <v>77617589</v>
      </c>
      <c r="E10" s="26">
        <v>58774633</v>
      </c>
      <c r="F10" s="124"/>
      <c r="G10" s="49"/>
    </row>
    <row r="11" spans="2:8" x14ac:dyDescent="0.2">
      <c r="B11" s="30" t="s">
        <v>41</v>
      </c>
      <c r="C11" s="123" t="s">
        <v>95</v>
      </c>
      <c r="D11" s="51">
        <v>-29946499</v>
      </c>
      <c r="E11" s="51">
        <v>21575639</v>
      </c>
      <c r="F11" s="124"/>
      <c r="G11" s="49"/>
      <c r="H11" s="52"/>
    </row>
    <row r="12" spans="2:8" x14ac:dyDescent="0.2">
      <c r="B12" s="30" t="s">
        <v>42</v>
      </c>
      <c r="C12" s="123" t="s">
        <v>96</v>
      </c>
      <c r="D12" s="51">
        <v>-2000625</v>
      </c>
      <c r="E12" s="51">
        <v>-857797</v>
      </c>
      <c r="F12" s="124"/>
      <c r="G12" s="49"/>
    </row>
    <row r="13" spans="2:8" x14ac:dyDescent="0.2">
      <c r="B13" s="30" t="s">
        <v>43</v>
      </c>
      <c r="C13" s="123" t="s">
        <v>97</v>
      </c>
      <c r="D13" s="51">
        <v>5973926</v>
      </c>
      <c r="E13" s="51">
        <v>3724133</v>
      </c>
      <c r="F13" s="124"/>
      <c r="G13" s="49"/>
      <c r="H13" s="52"/>
    </row>
    <row r="14" spans="2:8" x14ac:dyDescent="0.2">
      <c r="B14" s="30" t="s">
        <v>44</v>
      </c>
      <c r="C14" s="123" t="s">
        <v>98</v>
      </c>
      <c r="D14" s="51">
        <v>-917558</v>
      </c>
      <c r="E14" s="51">
        <v>-1953060</v>
      </c>
      <c r="F14" s="124"/>
      <c r="G14" s="49"/>
    </row>
    <row r="15" spans="2:8" x14ac:dyDescent="0.2">
      <c r="B15" s="30" t="s">
        <v>45</v>
      </c>
      <c r="C15" s="123" t="s">
        <v>99</v>
      </c>
      <c r="D15" s="51">
        <v>-527619</v>
      </c>
      <c r="E15" s="51">
        <v>-691325</v>
      </c>
      <c r="F15" s="124"/>
      <c r="G15" s="49"/>
    </row>
    <row r="16" spans="2:8" ht="22.5" x14ac:dyDescent="0.2">
      <c r="B16" s="126" t="s">
        <v>46</v>
      </c>
      <c r="C16" s="123"/>
      <c r="D16" s="51">
        <v>0</v>
      </c>
      <c r="E16" s="51">
        <v>0</v>
      </c>
      <c r="F16" s="124"/>
      <c r="G16" s="49"/>
    </row>
    <row r="17" spans="2:9" ht="22.5" x14ac:dyDescent="0.2">
      <c r="B17" s="126" t="s">
        <v>47</v>
      </c>
      <c r="C17" s="123" t="s">
        <v>100</v>
      </c>
      <c r="D17" s="51">
        <v>-35307</v>
      </c>
      <c r="E17" s="51">
        <v>-51241</v>
      </c>
      <c r="F17" s="124"/>
      <c r="G17" s="49"/>
    </row>
    <row r="18" spans="2:9" x14ac:dyDescent="0.2">
      <c r="B18" s="30" t="s">
        <v>48</v>
      </c>
      <c r="C18" s="123"/>
      <c r="D18" s="51">
        <v>-689950</v>
      </c>
      <c r="E18" s="51">
        <v>18075</v>
      </c>
      <c r="F18" s="124"/>
      <c r="G18" s="49"/>
    </row>
    <row r="19" spans="2:9" x14ac:dyDescent="0.2">
      <c r="B19" s="12" t="s">
        <v>49</v>
      </c>
      <c r="C19" s="125"/>
      <c r="D19" s="26">
        <v>49473957</v>
      </c>
      <c r="E19" s="26">
        <v>37387779</v>
      </c>
      <c r="F19" s="124"/>
      <c r="G19" s="49"/>
      <c r="I19" s="52"/>
    </row>
    <row r="20" spans="2:9" x14ac:dyDescent="0.2">
      <c r="B20" s="30" t="s">
        <v>50</v>
      </c>
      <c r="C20" s="123" t="s">
        <v>101</v>
      </c>
      <c r="D20" s="51">
        <v>-23693396</v>
      </c>
      <c r="E20" s="51">
        <v>-16910743</v>
      </c>
      <c r="F20" s="124"/>
      <c r="G20" s="49"/>
      <c r="H20" s="52"/>
    </row>
    <row r="21" spans="2:9" x14ac:dyDescent="0.2">
      <c r="B21" s="12" t="s">
        <v>51</v>
      </c>
      <c r="C21" s="125"/>
      <c r="D21" s="26">
        <v>25780560</v>
      </c>
      <c r="E21" s="26">
        <v>20477036</v>
      </c>
      <c r="F21" s="124"/>
      <c r="G21" s="49"/>
      <c r="I21" s="52"/>
    </row>
    <row r="22" spans="2:9" x14ac:dyDescent="0.2">
      <c r="B22" s="12" t="s">
        <v>52</v>
      </c>
      <c r="C22" s="125"/>
      <c r="D22" s="26"/>
      <c r="E22" s="26"/>
      <c r="F22" s="124"/>
      <c r="G22" s="49"/>
    </row>
    <row r="23" spans="2:9" x14ac:dyDescent="0.2">
      <c r="B23" s="30" t="s">
        <v>53</v>
      </c>
      <c r="C23" s="123" t="s">
        <v>102</v>
      </c>
      <c r="D23" s="51">
        <v>258</v>
      </c>
      <c r="E23" s="51">
        <v>205</v>
      </c>
      <c r="F23" s="124"/>
      <c r="G23" s="45"/>
    </row>
    <row r="24" spans="2:9" x14ac:dyDescent="0.2">
      <c r="B24" s="30"/>
      <c r="C24" s="123"/>
      <c r="D24" s="30"/>
      <c r="E24" s="30"/>
      <c r="F24" s="127"/>
      <c r="G24" s="49"/>
    </row>
  </sheetData>
  <mergeCells count="5">
    <mergeCell ref="D5:E5"/>
    <mergeCell ref="D6:D7"/>
    <mergeCell ref="E6:E7"/>
    <mergeCell ref="B5:B7"/>
    <mergeCell ref="C5:C7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A1:G45"/>
  <sheetViews>
    <sheetView zoomScaleNormal="100" workbookViewId="0">
      <selection activeCell="G34" sqref="G34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1" t="s">
        <v>0</v>
      </c>
    </row>
    <row r="2" spans="2:7" x14ac:dyDescent="0.2">
      <c r="B2" s="4" t="s">
        <v>122</v>
      </c>
      <c r="G2" s="31"/>
    </row>
    <row r="3" spans="2:7" x14ac:dyDescent="0.2">
      <c r="B3" s="4"/>
      <c r="E3" s="6" t="s">
        <v>1</v>
      </c>
      <c r="G3" s="31"/>
    </row>
    <row r="4" spans="2:7" ht="12" x14ac:dyDescent="0.2">
      <c r="B4" s="137"/>
      <c r="C4" s="138"/>
      <c r="D4" s="128" t="s">
        <v>2</v>
      </c>
      <c r="E4" s="128"/>
      <c r="F4" s="53"/>
      <c r="G4" s="31"/>
    </row>
    <row r="5" spans="2:7" x14ac:dyDescent="0.2">
      <c r="B5" s="139"/>
      <c r="C5" s="141" t="s">
        <v>3</v>
      </c>
      <c r="D5" s="130" t="s">
        <v>117</v>
      </c>
      <c r="E5" s="130" t="s">
        <v>118</v>
      </c>
      <c r="F5" s="9"/>
      <c r="G5" s="54"/>
    </row>
    <row r="6" spans="2:7" x14ac:dyDescent="0.2">
      <c r="B6" s="140"/>
      <c r="C6" s="141"/>
      <c r="D6" s="130"/>
      <c r="E6" s="130"/>
      <c r="F6" s="9"/>
      <c r="G6" s="55"/>
    </row>
    <row r="7" spans="2:7" x14ac:dyDescent="0.2">
      <c r="B7" s="56" t="s">
        <v>54</v>
      </c>
      <c r="C7" s="57"/>
      <c r="D7" s="59"/>
      <c r="E7" s="59"/>
      <c r="F7" s="60"/>
      <c r="G7" s="55"/>
    </row>
    <row r="8" spans="2:7" x14ac:dyDescent="0.2">
      <c r="B8" s="61"/>
      <c r="C8" s="57"/>
      <c r="D8" s="59"/>
      <c r="E8" s="59"/>
      <c r="F8" s="60"/>
      <c r="G8" s="62"/>
    </row>
    <row r="9" spans="2:7" x14ac:dyDescent="0.2">
      <c r="B9" s="61" t="s">
        <v>55</v>
      </c>
      <c r="C9" s="57"/>
      <c r="D9" s="63">
        <v>108887402</v>
      </c>
      <c r="E9" s="63">
        <v>70770385</v>
      </c>
      <c r="F9" s="64"/>
      <c r="G9" s="59"/>
    </row>
    <row r="10" spans="2:7" x14ac:dyDescent="0.2">
      <c r="B10" s="61" t="s">
        <v>56</v>
      </c>
      <c r="C10" s="57"/>
      <c r="D10" s="63">
        <v>-34514369</v>
      </c>
      <c r="E10" s="63">
        <v>-33791012</v>
      </c>
      <c r="F10" s="64"/>
      <c r="G10" s="59"/>
    </row>
    <row r="11" spans="2:7" x14ac:dyDescent="0.2">
      <c r="B11" s="65" t="s">
        <v>57</v>
      </c>
      <c r="C11" s="66"/>
      <c r="D11" s="67">
        <v>74373033</v>
      </c>
      <c r="E11" s="67">
        <v>36979373</v>
      </c>
      <c r="F11" s="68"/>
      <c r="G11" s="59"/>
    </row>
    <row r="12" spans="2:7" x14ac:dyDescent="0.2">
      <c r="B12" s="61" t="s">
        <v>58</v>
      </c>
      <c r="C12" s="57"/>
      <c r="D12" s="63">
        <v>310977</v>
      </c>
      <c r="E12" s="63">
        <v>106533</v>
      </c>
      <c r="F12" s="64"/>
      <c r="G12" s="59"/>
    </row>
    <row r="13" spans="2:7" x14ac:dyDescent="0.2">
      <c r="B13" s="61" t="s">
        <v>59</v>
      </c>
      <c r="C13" s="57"/>
      <c r="D13" s="63">
        <v>-25847028</v>
      </c>
      <c r="E13" s="63">
        <v>-9558153</v>
      </c>
      <c r="F13" s="64"/>
      <c r="G13" s="59"/>
    </row>
    <row r="14" spans="2:7" x14ac:dyDescent="0.2">
      <c r="B14" s="61" t="s">
        <v>60</v>
      </c>
      <c r="C14" s="57"/>
      <c r="D14" s="63">
        <v>-21003279</v>
      </c>
      <c r="E14" s="63">
        <v>-10073992</v>
      </c>
      <c r="F14" s="69"/>
      <c r="G14" s="59"/>
    </row>
    <row r="15" spans="2:7" x14ac:dyDescent="0.2">
      <c r="B15" s="61"/>
      <c r="C15" s="57"/>
      <c r="D15" s="70"/>
      <c r="E15" s="70"/>
      <c r="F15" s="71"/>
      <c r="G15" s="59"/>
    </row>
    <row r="16" spans="2:7" ht="21.75" thickBot="1" x14ac:dyDescent="0.25">
      <c r="B16" s="72" t="s">
        <v>61</v>
      </c>
      <c r="C16" s="73"/>
      <c r="D16" s="74">
        <v>27833703</v>
      </c>
      <c r="E16" s="74">
        <v>17453761</v>
      </c>
      <c r="F16" s="19"/>
      <c r="G16" s="59"/>
    </row>
    <row r="17" spans="1:7" x14ac:dyDescent="0.2">
      <c r="B17" s="75" t="s">
        <v>62</v>
      </c>
      <c r="C17" s="56"/>
      <c r="D17" s="76"/>
      <c r="E17" s="76"/>
      <c r="F17" s="64"/>
      <c r="G17" s="59"/>
    </row>
    <row r="18" spans="1:7" x14ac:dyDescent="0.2">
      <c r="B18" s="61" t="s">
        <v>63</v>
      </c>
      <c r="C18" s="57"/>
      <c r="D18" s="63">
        <v>-381000</v>
      </c>
      <c r="E18" s="77"/>
      <c r="F18" s="78"/>
      <c r="G18" s="59"/>
    </row>
    <row r="19" spans="1:7" x14ac:dyDescent="0.2">
      <c r="B19" s="61" t="s">
        <v>64</v>
      </c>
      <c r="C19" s="57"/>
      <c r="D19" s="63">
        <v>5755415</v>
      </c>
      <c r="E19" s="63"/>
      <c r="F19" s="64"/>
      <c r="G19" s="59"/>
    </row>
    <row r="20" spans="1:7" x14ac:dyDescent="0.2">
      <c r="B20" s="61" t="s">
        <v>65</v>
      </c>
      <c r="C20" s="57"/>
      <c r="D20" s="63">
        <v>0</v>
      </c>
      <c r="E20" s="63"/>
      <c r="F20" s="64"/>
      <c r="G20" s="59"/>
    </row>
    <row r="21" spans="1:7" x14ac:dyDescent="0.2">
      <c r="B21" s="61" t="s">
        <v>66</v>
      </c>
      <c r="C21" s="57"/>
      <c r="D21" s="63">
        <v>0</v>
      </c>
      <c r="E21" s="63"/>
      <c r="F21" s="64"/>
      <c r="G21" s="59"/>
    </row>
    <row r="22" spans="1:7" ht="22.5" x14ac:dyDescent="0.2">
      <c r="B22" s="61" t="s">
        <v>67</v>
      </c>
      <c r="C22" s="57"/>
      <c r="D22" s="63">
        <v>-5104342</v>
      </c>
      <c r="E22" s="63"/>
      <c r="F22" s="71"/>
      <c r="G22" s="59"/>
    </row>
    <row r="23" spans="1:7" ht="12" x14ac:dyDescent="0.2">
      <c r="B23" s="79" t="s">
        <v>68</v>
      </c>
      <c r="C23" s="57"/>
      <c r="D23" s="63">
        <v>0</v>
      </c>
      <c r="E23" s="63"/>
      <c r="F23" s="71"/>
      <c r="G23" s="59"/>
    </row>
    <row r="24" spans="1:7" x14ac:dyDescent="0.2">
      <c r="B24" s="58" t="s">
        <v>69</v>
      </c>
      <c r="C24" s="80"/>
      <c r="D24" s="63">
        <v>0</v>
      </c>
      <c r="E24" s="63"/>
      <c r="F24" s="81"/>
      <c r="G24" s="59"/>
    </row>
    <row r="25" spans="1:7" s="5" customFormat="1" ht="12" thickBot="1" x14ac:dyDescent="0.25">
      <c r="A25" s="2"/>
      <c r="B25" s="82" t="s">
        <v>70</v>
      </c>
      <c r="C25" s="73"/>
      <c r="D25" s="63">
        <v>-529270</v>
      </c>
      <c r="E25" s="63">
        <v>0</v>
      </c>
      <c r="F25" s="71"/>
      <c r="G25" s="59"/>
    </row>
    <row r="26" spans="1:7" ht="21.75" thickBot="1" x14ac:dyDescent="0.25">
      <c r="B26" s="72" t="s">
        <v>71</v>
      </c>
      <c r="C26" s="73"/>
      <c r="D26" s="83">
        <v>-259197</v>
      </c>
      <c r="E26" s="83"/>
      <c r="F26" s="19"/>
      <c r="G26" s="59"/>
    </row>
    <row r="27" spans="1:7" x14ac:dyDescent="0.2">
      <c r="B27" s="75" t="s">
        <v>72</v>
      </c>
      <c r="C27" s="84"/>
      <c r="D27" s="85"/>
      <c r="E27" s="85"/>
      <c r="F27" s="86"/>
      <c r="G27" s="59"/>
    </row>
    <row r="28" spans="1:7" x14ac:dyDescent="0.2">
      <c r="B28" s="87"/>
      <c r="C28" s="84"/>
      <c r="D28" s="85"/>
      <c r="E28" s="85"/>
      <c r="F28" s="86"/>
      <c r="G28" s="59"/>
    </row>
    <row r="29" spans="1:7" x14ac:dyDescent="0.2">
      <c r="B29" s="87" t="s">
        <v>73</v>
      </c>
      <c r="C29" s="84">
        <v>14</v>
      </c>
      <c r="D29" s="70">
        <v>0</v>
      </c>
      <c r="E29" s="70">
        <v>0</v>
      </c>
      <c r="F29" s="71"/>
      <c r="G29" s="59"/>
    </row>
    <row r="30" spans="1:7" x14ac:dyDescent="0.2">
      <c r="B30" s="87" t="s">
        <v>74</v>
      </c>
      <c r="C30" s="84"/>
      <c r="D30" s="70">
        <v>0</v>
      </c>
      <c r="E30" s="70"/>
      <c r="F30" s="71"/>
      <c r="G30" s="59"/>
    </row>
    <row r="31" spans="1:7" x14ac:dyDescent="0.2">
      <c r="B31" s="87" t="s">
        <v>75</v>
      </c>
      <c r="C31" s="84">
        <v>17</v>
      </c>
      <c r="D31" s="70">
        <v>0</v>
      </c>
      <c r="E31" s="70">
        <v>-11764761</v>
      </c>
      <c r="F31" s="71"/>
      <c r="G31" s="59"/>
    </row>
    <row r="32" spans="1:7" x14ac:dyDescent="0.2">
      <c r="B32" s="58" t="s">
        <v>76</v>
      </c>
      <c r="C32" s="80">
        <v>17</v>
      </c>
      <c r="D32" s="70">
        <v>-876883</v>
      </c>
      <c r="E32" s="70">
        <v>-1907664</v>
      </c>
      <c r="F32" s="81"/>
      <c r="G32" s="59"/>
    </row>
    <row r="33" spans="1:7" s="5" customFormat="1" ht="12" thickBot="1" x14ac:dyDescent="0.25">
      <c r="A33" s="2"/>
      <c r="B33" s="82" t="s">
        <v>77</v>
      </c>
      <c r="C33" s="73"/>
      <c r="D33" s="77"/>
      <c r="E33" s="77"/>
      <c r="F33" s="78"/>
      <c r="G33" s="59"/>
    </row>
    <row r="34" spans="1:7" ht="21.75" thickBot="1" x14ac:dyDescent="0.25">
      <c r="B34" s="88" t="s">
        <v>78</v>
      </c>
      <c r="C34" s="73"/>
      <c r="D34" s="83">
        <v>-876883</v>
      </c>
      <c r="E34" s="83">
        <v>-13672425</v>
      </c>
      <c r="F34" s="19"/>
      <c r="G34" s="59"/>
    </row>
    <row r="35" spans="1:7" x14ac:dyDescent="0.2">
      <c r="B35" s="87" t="s">
        <v>79</v>
      </c>
      <c r="C35" s="89"/>
      <c r="D35" s="70">
        <v>-26697623</v>
      </c>
      <c r="E35" s="70">
        <v>-3781336</v>
      </c>
      <c r="F35" s="71"/>
      <c r="G35" s="59"/>
    </row>
    <row r="36" spans="1:7" ht="22.5" x14ac:dyDescent="0.2">
      <c r="B36" s="61" t="s">
        <v>80</v>
      </c>
      <c r="C36" s="57"/>
      <c r="D36" s="70">
        <v>984654</v>
      </c>
      <c r="E36" s="70">
        <v>86170</v>
      </c>
      <c r="F36" s="71"/>
      <c r="G36" s="59"/>
    </row>
    <row r="37" spans="1:7" ht="12" thickBot="1" x14ac:dyDescent="0.25">
      <c r="B37" s="87" t="s">
        <v>81</v>
      </c>
      <c r="C37" s="89">
        <v>13</v>
      </c>
      <c r="D37" s="90">
        <v>10064385</v>
      </c>
      <c r="E37" s="90">
        <v>7796035</v>
      </c>
      <c r="F37" s="64"/>
      <c r="G37" s="59"/>
    </row>
    <row r="38" spans="1:7" ht="12" thickBot="1" x14ac:dyDescent="0.25">
      <c r="B38" s="91" t="s">
        <v>82</v>
      </c>
      <c r="C38" s="92"/>
      <c r="D38" s="93">
        <v>37746661</v>
      </c>
      <c r="E38" s="93">
        <v>11663541</v>
      </c>
      <c r="F38" s="94"/>
      <c r="G38" s="76"/>
    </row>
    <row r="39" spans="1:7" x14ac:dyDescent="0.2">
      <c r="G39" s="116"/>
    </row>
    <row r="40" spans="1:7" x14ac:dyDescent="0.2">
      <c r="G40" s="116"/>
    </row>
    <row r="41" spans="1:7" x14ac:dyDescent="0.2">
      <c r="G41" s="116"/>
    </row>
    <row r="42" spans="1:7" x14ac:dyDescent="0.2">
      <c r="G42" s="116"/>
    </row>
    <row r="43" spans="1:7" x14ac:dyDescent="0.2">
      <c r="G43" s="116"/>
    </row>
    <row r="45" spans="1:7" x14ac:dyDescent="0.2">
      <c r="G45" s="117"/>
    </row>
  </sheetData>
  <mergeCells count="6">
    <mergeCell ref="D5:D6"/>
    <mergeCell ref="E5:E6"/>
    <mergeCell ref="B4:C4"/>
    <mergeCell ref="D4:E4"/>
    <mergeCell ref="B5:B6"/>
    <mergeCell ref="C5:C6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23"/>
  <sheetViews>
    <sheetView zoomScaleNormal="100" workbookViewId="0">
      <selection activeCell="E26" sqref="E26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1" t="s">
        <v>0</v>
      </c>
    </row>
    <row r="2" spans="2:9" x14ac:dyDescent="0.2">
      <c r="B2" s="4" t="s">
        <v>121</v>
      </c>
      <c r="F2" s="6" t="s">
        <v>1</v>
      </c>
    </row>
    <row r="3" spans="2:9" ht="12" thickBot="1" x14ac:dyDescent="0.25">
      <c r="B3" s="95"/>
      <c r="C3" s="96"/>
      <c r="D3" s="118"/>
      <c r="E3" s="118"/>
      <c r="F3" s="118"/>
    </row>
    <row r="4" spans="2:9" ht="32.25" thickBot="1" x14ac:dyDescent="0.25">
      <c r="B4" s="97"/>
      <c r="C4" s="98" t="s">
        <v>83</v>
      </c>
      <c r="D4" s="99" t="s">
        <v>84</v>
      </c>
      <c r="E4" s="98" t="s">
        <v>85</v>
      </c>
      <c r="F4" s="98" t="s">
        <v>86</v>
      </c>
    </row>
    <row r="5" spans="2:9" x14ac:dyDescent="0.2">
      <c r="B5" s="75" t="s">
        <v>87</v>
      </c>
      <c r="C5" s="84"/>
      <c r="D5" s="100">
        <v>100000</v>
      </c>
      <c r="E5" s="101">
        <v>60430998</v>
      </c>
      <c r="F5" s="101">
        <v>60530998</v>
      </c>
      <c r="G5" s="21"/>
    </row>
    <row r="6" spans="2:9" ht="12" thickBot="1" x14ac:dyDescent="0.25">
      <c r="B6" s="102"/>
      <c r="C6" s="98"/>
      <c r="D6" s="103"/>
      <c r="E6" s="104"/>
      <c r="F6" s="104"/>
    </row>
    <row r="7" spans="2:9" x14ac:dyDescent="0.2">
      <c r="B7" s="87" t="s">
        <v>88</v>
      </c>
      <c r="C7" s="89"/>
      <c r="D7" s="105"/>
      <c r="E7" s="105"/>
      <c r="F7" s="105"/>
      <c r="G7" s="5"/>
    </row>
    <row r="8" spans="2:9" x14ac:dyDescent="0.2">
      <c r="B8" s="106" t="s">
        <v>89</v>
      </c>
      <c r="C8" s="107"/>
      <c r="D8" s="105"/>
      <c r="E8" s="105">
        <v>20477037</v>
      </c>
      <c r="F8" s="105">
        <v>20477037</v>
      </c>
      <c r="G8" s="52"/>
      <c r="H8" s="21"/>
      <c r="I8" s="21"/>
    </row>
    <row r="9" spans="2:9" x14ac:dyDescent="0.2">
      <c r="B9" s="106" t="s">
        <v>90</v>
      </c>
      <c r="C9" s="107"/>
      <c r="D9" s="105"/>
      <c r="E9" s="105">
        <v>0</v>
      </c>
      <c r="F9" s="105">
        <v>0</v>
      </c>
      <c r="G9" s="5"/>
      <c r="H9" s="21"/>
    </row>
    <row r="10" spans="2:9" ht="12" thickBot="1" x14ac:dyDescent="0.25">
      <c r="B10" s="75"/>
      <c r="C10" s="84"/>
      <c r="D10" s="100"/>
      <c r="E10" s="100"/>
      <c r="F10" s="103"/>
      <c r="G10" s="5"/>
    </row>
    <row r="11" spans="2:9" ht="12" thickBot="1" x14ac:dyDescent="0.25">
      <c r="B11" s="91" t="s">
        <v>119</v>
      </c>
      <c r="C11" s="108"/>
      <c r="D11" s="109">
        <v>100000</v>
      </c>
      <c r="E11" s="109">
        <v>80908035</v>
      </c>
      <c r="F11" s="109">
        <v>81008035</v>
      </c>
      <c r="G11" s="52"/>
      <c r="H11" s="21"/>
    </row>
    <row r="12" spans="2:9" x14ac:dyDescent="0.2">
      <c r="B12" s="84"/>
      <c r="C12" s="84"/>
      <c r="D12" s="100"/>
      <c r="E12" s="100"/>
      <c r="F12" s="100">
        <v>0</v>
      </c>
      <c r="G12" s="5"/>
    </row>
    <row r="13" spans="2:9" x14ac:dyDescent="0.2">
      <c r="B13" s="75" t="s">
        <v>91</v>
      </c>
      <c r="C13" s="84"/>
      <c r="D13" s="100">
        <v>100000</v>
      </c>
      <c r="E13" s="100">
        <v>109035447</v>
      </c>
      <c r="F13" s="100">
        <v>109135447</v>
      </c>
      <c r="G13" s="52"/>
    </row>
    <row r="14" spans="2:9" ht="12" thickBot="1" x14ac:dyDescent="0.25">
      <c r="B14" s="102"/>
      <c r="C14" s="98"/>
      <c r="D14" s="103"/>
      <c r="E14" s="110"/>
      <c r="F14" s="103"/>
      <c r="G14" s="5"/>
    </row>
    <row r="15" spans="2:9" x14ac:dyDescent="0.2">
      <c r="B15" s="75"/>
      <c r="C15" s="84"/>
      <c r="D15" s="100"/>
      <c r="E15" s="100"/>
      <c r="F15" s="100"/>
      <c r="G15" s="5"/>
      <c r="H15" s="21"/>
    </row>
    <row r="16" spans="2:9" x14ac:dyDescent="0.2">
      <c r="B16" s="111" t="s">
        <v>92</v>
      </c>
      <c r="C16" s="84"/>
      <c r="D16" s="105"/>
      <c r="E16" s="100"/>
      <c r="F16" s="100">
        <v>0</v>
      </c>
      <c r="G16" s="5"/>
    </row>
    <row r="17" spans="2:8" s="5" customFormat="1" x14ac:dyDescent="0.2">
      <c r="B17" s="112" t="s">
        <v>89</v>
      </c>
      <c r="C17" s="113"/>
      <c r="D17" s="105"/>
      <c r="E17" s="105">
        <v>25780560</v>
      </c>
      <c r="F17" s="100">
        <v>25780560</v>
      </c>
      <c r="G17" s="52"/>
    </row>
    <row r="18" spans="2:8" x14ac:dyDescent="0.2">
      <c r="B18" s="106" t="s">
        <v>90</v>
      </c>
      <c r="C18" s="89">
        <v>14</v>
      </c>
      <c r="D18" s="105"/>
      <c r="E18" s="105">
        <v>0</v>
      </c>
      <c r="F18" s="100">
        <v>0</v>
      </c>
      <c r="G18" s="5"/>
    </row>
    <row r="19" spans="2:8" ht="12" thickBot="1" x14ac:dyDescent="0.25">
      <c r="B19" s="75"/>
      <c r="C19" s="84"/>
      <c r="D19" s="100"/>
      <c r="E19" s="105">
        <v>0</v>
      </c>
      <c r="F19" s="100">
        <v>0</v>
      </c>
      <c r="G19" s="5"/>
    </row>
    <row r="20" spans="2:8" ht="12" thickBot="1" x14ac:dyDescent="0.25">
      <c r="B20" s="91" t="s">
        <v>120</v>
      </c>
      <c r="C20" s="108"/>
      <c r="D20" s="109">
        <v>100000</v>
      </c>
      <c r="E20" s="109">
        <v>134816007</v>
      </c>
      <c r="F20" s="109">
        <v>134916007</v>
      </c>
      <c r="G20" s="52"/>
      <c r="H20" s="21"/>
    </row>
    <row r="21" spans="2:8" x14ac:dyDescent="0.2">
      <c r="F21" s="116"/>
    </row>
    <row r="23" spans="2:8" x14ac:dyDescent="0.2">
      <c r="F23" s="117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cp:lastPrinted>2022-08-16T13:58:02Z</cp:lastPrinted>
  <dcterms:created xsi:type="dcterms:W3CDTF">2022-05-13T10:29:23Z</dcterms:created>
  <dcterms:modified xsi:type="dcterms:W3CDTF">2022-08-16T14:03:24Z</dcterms:modified>
</cp:coreProperties>
</file>